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exeloncorp-my.sharepoint.com/personal/alvamm_exelonds_com/Documents/DPL/2022/"/>
    </mc:Choice>
  </mc:AlternateContent>
  <xr:revisionPtr revIDLastSave="0" documentId="8_{2E988122-B3BB-4318-AA45-C22206C843E3}" xr6:coauthVersionLast="47" xr6:coauthVersionMax="47" xr10:uidLastSave="{00000000-0000-0000-0000-000000000000}"/>
  <bookViews>
    <workbookView xWindow="-110" yWindow="-110" windowWidth="19420" windowHeight="10420" tabRatio="913" xr2:uid="{00000000-000D-0000-FFFF-FFFF00000000}"/>
  </bookViews>
  <sheets>
    <sheet name="ATT H-3D" sheetId="1" r:id="rId1"/>
    <sheet name="1A - ADIT Summary" sheetId="49" r:id="rId2"/>
    <sheet name="1B - ADIT EOY" sheetId="50" r:id="rId3"/>
    <sheet name="1C - ADIT BOY" sheetId="51" r:id="rId4"/>
    <sheet name="1D - ADIT Rate Base Adjustment" sheetId="52" r:id="rId5"/>
    <sheet name="1E - EDIT Amortization" sheetId="53" r:id="rId6"/>
    <sheet name="1F - ADIT Remeasurement" sheetId="54" r:id="rId7"/>
    <sheet name="2 - Other Tax" sheetId="5" r:id="rId8"/>
    <sheet name="3 - Revenue Credits" sheetId="7" r:id="rId9"/>
    <sheet name="4 - 100 Basis Pt ROE" sheetId="8" r:id="rId10"/>
    <sheet name="5 - Cost Support 1" sheetId="9" r:id="rId11"/>
    <sheet name="5a Affiliate Allocations" sheetId="56" r:id="rId12"/>
    <sheet name="5b EBSC Affiliate Allocation" sheetId="57" r:id="rId13"/>
    <sheet name="6-Project Rev Req" sheetId="12" r:id="rId14"/>
    <sheet name="6A-Project True-up" sheetId="13" r:id="rId15"/>
    <sheet name="6B - True-Up Interest " sheetId="14" r:id="rId16"/>
    <sheet name="7 - Cap Add WS" sheetId="48" r:id="rId17"/>
    <sheet name="8 - Securitization" sheetId="16" r:id="rId18"/>
    <sheet name="9 - Rate Base" sheetId="17" r:id="rId19"/>
    <sheet name="9A - Gross Plant &amp; ARO" sheetId="18" r:id="rId20"/>
    <sheet name="10 - Merger Costs" sheetId="19" r:id="rId21"/>
    <sheet name="11A - O&amp;M" sheetId="32" r:id="rId22"/>
    <sheet name="11B - A&amp;G" sheetId="33" r:id="rId23"/>
    <sheet name="12- Depreciation Rates" sheetId="5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0" localSheetId="14">#REF!</definedName>
    <definedName name="\0" localSheetId="15">#REF!</definedName>
    <definedName name="\0" localSheetId="16">#REF!</definedName>
    <definedName name="\0">#REF!</definedName>
    <definedName name="\1">'[1]Header Data'!#REF!</definedName>
    <definedName name="\A" localSheetId="16">#REF!</definedName>
    <definedName name="\A">#REF!</definedName>
    <definedName name="\b">#REF!</definedName>
    <definedName name="\C">#REF!</definedName>
    <definedName name="\D">#REF!</definedName>
    <definedName name="\E">#REF!</definedName>
    <definedName name="\f">[2]IS!#REF!</definedName>
    <definedName name="\G" localSheetId="16">#REF!</definedName>
    <definedName name="\G">#REF!</definedName>
    <definedName name="\H" localSheetId="16">#REF!</definedName>
    <definedName name="\H">#REF!</definedName>
    <definedName name="\I">#REF!</definedName>
    <definedName name="\J">#REF!</definedName>
    <definedName name="\k">[2]IS!#REF!</definedName>
    <definedName name="\L" localSheetId="16">#REF!</definedName>
    <definedName name="\L">#REF!</definedName>
    <definedName name="\M" localSheetId="16">#REF!</definedName>
    <definedName name="\M">#REF!</definedName>
    <definedName name="\N">#REF!</definedName>
    <definedName name="\O">#REF!</definedName>
    <definedName name="\P" localSheetId="16">[3]Assump!#REF!</definedName>
    <definedName name="\P">#REF!</definedName>
    <definedName name="\P2">#REF!</definedName>
    <definedName name="\q" localSheetId="23">'[4]Curr adj - depn basis diff'!#REF!</definedName>
    <definedName name="\q">'[4]Curr adj - depn basis diff'!#REF!</definedName>
    <definedName name="\R" localSheetId="23">#REF!</definedName>
    <definedName name="\R" localSheetId="16">#REF!</definedName>
    <definedName name="\R">#REF!</definedName>
    <definedName name="\S" localSheetId="16">#REF!</definedName>
    <definedName name="\S">#REF!</definedName>
    <definedName name="\U" localSheetId="16">#REF!</definedName>
    <definedName name="\U">#REF!</definedName>
    <definedName name="\W">#REF!</definedName>
    <definedName name="__________________________DAT1">'[5]Cost Center List'!#REF!</definedName>
    <definedName name="__________________________DAT2" localSheetId="23">#REF!</definedName>
    <definedName name="__________________________DAT2">#REF!</definedName>
    <definedName name="__________________________DAT3" localSheetId="23">#REF!</definedName>
    <definedName name="__________________________DAT3">#REF!</definedName>
    <definedName name="_________________________DAT1" localSheetId="23">'[5]Cost Center List'!#REF!</definedName>
    <definedName name="_________________________DAT1">'[5]Cost Center List'!#REF!</definedName>
    <definedName name="_________________________DAT2" localSheetId="23">#REF!</definedName>
    <definedName name="_________________________DAT2">#REF!</definedName>
    <definedName name="_________________________DAT3" localSheetId="23">#REF!</definedName>
    <definedName name="_________________________DAT3">#REF!</definedName>
    <definedName name="________________________DAT1" localSheetId="23">'[5]Cost Center List'!#REF!</definedName>
    <definedName name="________________________DAT1">'[5]Cost Center List'!#REF!</definedName>
    <definedName name="________________________DAT2" localSheetId="23">#REF!</definedName>
    <definedName name="________________________DAT2">#REF!</definedName>
    <definedName name="________________________DAT3" localSheetId="23">#REF!</definedName>
    <definedName name="________________________DAT3">#REF!</definedName>
    <definedName name="_______________________DAT1" localSheetId="23">'[5]Cost Center List'!#REF!</definedName>
    <definedName name="_______________________DAT1">'[5]Cost Center List'!#REF!</definedName>
    <definedName name="_______________________DAT2" localSheetId="23">#REF!</definedName>
    <definedName name="_______________________DAT2">#REF!</definedName>
    <definedName name="_______________________DAT3" localSheetId="23">#REF!</definedName>
    <definedName name="_______________________DAT3">#REF!</definedName>
    <definedName name="______________________DAT1" localSheetId="23">'[5]Cost Center List'!#REF!</definedName>
    <definedName name="______________________DAT1">'[5]Cost Center List'!#REF!</definedName>
    <definedName name="______________________DAT2" localSheetId="23">#REF!</definedName>
    <definedName name="______________________DAT2">#REF!</definedName>
    <definedName name="______________________DAT3" localSheetId="23">#REF!</definedName>
    <definedName name="______________________DAT3">#REF!</definedName>
    <definedName name="_____________________DAT1" localSheetId="23">'[5]Cost Center List'!#REF!</definedName>
    <definedName name="_____________________DAT1">'[5]Cost Center List'!#REF!</definedName>
    <definedName name="_____________________DAT2" localSheetId="23">#REF!</definedName>
    <definedName name="_____________________DAT2">#REF!</definedName>
    <definedName name="_____________________DAT3" localSheetId="23">#REF!</definedName>
    <definedName name="_____________________DAT3">#REF!</definedName>
    <definedName name="____________________DAT1" localSheetId="23">'[5]Cost Center List'!#REF!</definedName>
    <definedName name="____________________DAT1">'[5]Cost Center List'!#REF!</definedName>
    <definedName name="____________________DAT2" localSheetId="23">#REF!</definedName>
    <definedName name="____________________DAT2">#REF!</definedName>
    <definedName name="____________________DAT3" localSheetId="23">#REF!</definedName>
    <definedName name="____________________DAT3">#REF!</definedName>
    <definedName name="___________________DAT1" localSheetId="23">'[5]Cost Center List'!#REF!</definedName>
    <definedName name="___________________DAT1">'[5]Cost Center List'!#REF!</definedName>
    <definedName name="___________________DAT2" localSheetId="23">#REF!</definedName>
    <definedName name="___________________DAT2">#REF!</definedName>
    <definedName name="___________________DAT3" localSheetId="23">#REF!</definedName>
    <definedName name="___________________DAT3">#REF!</definedName>
    <definedName name="__________________DAT1" localSheetId="23">'[5]Cost Center List'!#REF!</definedName>
    <definedName name="__________________DAT1">'[5]Cost Center List'!#REF!</definedName>
    <definedName name="__________________DAT2" localSheetId="23">#REF!</definedName>
    <definedName name="__________________DAT2">#REF!</definedName>
    <definedName name="__________________DAT3" localSheetId="23">#REF!</definedName>
    <definedName name="__________________DAT3">#REF!</definedName>
    <definedName name="_________________DAT1" localSheetId="23">'[5]Cost Center List'!#REF!</definedName>
    <definedName name="_________________DAT1">'[5]Cost Center List'!#REF!</definedName>
    <definedName name="_________________DAT2" localSheetId="23">#REF!</definedName>
    <definedName name="_________________DAT2">#REF!</definedName>
    <definedName name="_________________DAT3" localSheetId="23">#REF!</definedName>
    <definedName name="_________________DAT3">#REF!</definedName>
    <definedName name="_________________H1" localSheetId="23">{"'Metretek HTML'!$A$7:$W$42"}</definedName>
    <definedName name="_________________H1" localSheetId="14">{"'Metretek HTML'!$A$7:$W$42"}</definedName>
    <definedName name="_________________H1" localSheetId="15">{"'Metretek HTML'!$A$7:$W$42"}</definedName>
    <definedName name="_________________H1" localSheetId="16">{"'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5]Cost Center List'!#REF!</definedName>
    <definedName name="________________DAT10" localSheetId="23">#REF!</definedName>
    <definedName name="________________DAT10">#REF!</definedName>
    <definedName name="________________DAT11" localSheetId="23">#REF!</definedName>
    <definedName name="________________DAT11">#REF!</definedName>
    <definedName name="________________DAT12" localSheetId="23">#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6]Rent Revenue'!#REF!</definedName>
    <definedName name="________________DAT3" localSheetId="23">#REF!</definedName>
    <definedName name="________________DAT3">#REF!</definedName>
    <definedName name="________________DAT4" localSheetId="23">#REF!</definedName>
    <definedName name="________________DAT4">#REF!</definedName>
    <definedName name="________________DAT5" localSheetId="23">#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5]Cost Center List'!#REF!</definedName>
    <definedName name="_______________DAT10" localSheetId="23">#REF!</definedName>
    <definedName name="_______________DAT10">#REF!</definedName>
    <definedName name="_______________DAT11" localSheetId="23">#REF!</definedName>
    <definedName name="_______________DAT11">#REF!</definedName>
    <definedName name="_______________DAT12" localSheetId="23">#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5]Cost Center List'!#REF!</definedName>
    <definedName name="______________DAT10" localSheetId="23">#REF!</definedName>
    <definedName name="______________DAT10">#REF!</definedName>
    <definedName name="______________DAT11" localSheetId="23">#REF!</definedName>
    <definedName name="______________DAT11">#REF!</definedName>
    <definedName name="______________DAT12" localSheetId="23">#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7]YTD Summary'!#REF!</definedName>
    <definedName name="__________DAT1" localSheetId="23">#REF!</definedName>
    <definedName name="__________DAT1">#REF!</definedName>
    <definedName name="__________DAT10" localSheetId="23">#REF!</definedName>
    <definedName name="__________DAT10">#REF!</definedName>
    <definedName name="__________DAT11" localSheetId="23">#REF!</definedName>
    <definedName name="__________DAT11">#REF!</definedName>
    <definedName name="__________dat1111">[8]Sheet1!$G$2:$G$29</definedName>
    <definedName name="__________DAT12" localSheetId="23">#REF!</definedName>
    <definedName name="__________DAT12">#REF!</definedName>
    <definedName name="__________DAT13" localSheetId="23">#REF!</definedName>
    <definedName name="__________DAT13">#REF!</definedName>
    <definedName name="__________DAT14" localSheetId="2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7]YTD Summary'!#REF!</definedName>
    <definedName name="_________DAT1" localSheetId="23">#REF!</definedName>
    <definedName name="_________DAT1">#REF!</definedName>
    <definedName name="_________DAT10" localSheetId="23">#REF!</definedName>
    <definedName name="_________DAT10">#REF!</definedName>
    <definedName name="_________DAT11" localSheetId="23">#REF!</definedName>
    <definedName name="_________DAT11">#REF!</definedName>
    <definedName name="_________dat1111">[8]Sheet1!$G$2:$G$29</definedName>
    <definedName name="_________DAT12" localSheetId="23">#REF!</definedName>
    <definedName name="_________DAT12">#REF!</definedName>
    <definedName name="_________DAT13" localSheetId="23">#REF!</definedName>
    <definedName name="_________DAT13">#REF!</definedName>
    <definedName name="_________DAT14" localSheetId="2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7]YTD Summary'!#REF!</definedName>
    <definedName name="________DAT1" localSheetId="23">#REF!</definedName>
    <definedName name="________DAT1">#REF!</definedName>
    <definedName name="________DAT10" localSheetId="23">#REF!</definedName>
    <definedName name="________DAT10">#REF!</definedName>
    <definedName name="________DAT11" localSheetId="23">#REF!</definedName>
    <definedName name="________DAT11">#REF!</definedName>
    <definedName name="________dat1111">[8]Sheet1!$G$2:$G$29</definedName>
    <definedName name="________DAT12" localSheetId="23">#REF!</definedName>
    <definedName name="________DAT12">#REF!</definedName>
    <definedName name="________DAT13" localSheetId="23">#REF!</definedName>
    <definedName name="________DAT13">#REF!</definedName>
    <definedName name="________DAT14" localSheetId="2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9]YTD Summary'!#REF!</definedName>
    <definedName name="________SUM3">'[10]Summ 165_236'!#REF!</definedName>
    <definedName name="________SUM4">'[10]Summ 165_236'!#REF!</definedName>
    <definedName name="_______agr8690">[11]Model!$I$58</definedName>
    <definedName name="_______agr8790">[11]Model!$I$59</definedName>
    <definedName name="_______agr8791">[11]Model!$J$59</definedName>
    <definedName name="_______agr8890">[11]Model!$I$60</definedName>
    <definedName name="_______agr8891">[11]Model!$J$60</definedName>
    <definedName name="_______agr8892">[11]Model!$K$60</definedName>
    <definedName name="_______agr8990">[11]Model!$I$61</definedName>
    <definedName name="_______agr8991">[11]Model!$J$61</definedName>
    <definedName name="_______agr8992">[11]Model!$K$61</definedName>
    <definedName name="_______agr8993">[11]Model!$L$61</definedName>
    <definedName name="_______agr9091">[11]Model!$J$62</definedName>
    <definedName name="_______agr9092">[11]Model!$K$62</definedName>
    <definedName name="_______agr9093">[11]Model!$L$62</definedName>
    <definedName name="_______agr9094">[11]Model!$M$62</definedName>
    <definedName name="_______agr9192">[11]Model!$K$63</definedName>
    <definedName name="_______agr9193">[11]Model!$L$63</definedName>
    <definedName name="_______agr9194">[11]Model!$M$63</definedName>
    <definedName name="_______agr9195">[11]Model!$N$63</definedName>
    <definedName name="_______agr9293">[11]Model!$L$64</definedName>
    <definedName name="_______agr9294">[11]Model!$M$64</definedName>
    <definedName name="_______agr9295">[11]Model!$N$64</definedName>
    <definedName name="_______agr9296">[11]Model!$O$64</definedName>
    <definedName name="_______agr9394">[11]Model!$M$65</definedName>
    <definedName name="_______agr9395">[11]Model!$N$65</definedName>
    <definedName name="_______agr9396">[11]Model!$O$65</definedName>
    <definedName name="_______agr9397">[11]Model!$P$65</definedName>
    <definedName name="_______agr9495">[11]Model!$N$66</definedName>
    <definedName name="_______agr9496">[11]Model!$O$66</definedName>
    <definedName name="_______agr9497">[11]Model!$P$66</definedName>
    <definedName name="_______agr9498">[11]Model!$Q$66</definedName>
    <definedName name="_______agr9596">[11]Model!$O$67</definedName>
    <definedName name="_______agr9597">[11]Model!$P$67</definedName>
    <definedName name="_______agr9598">[11]Model!$Q$67</definedName>
    <definedName name="_______agr9697">[11]Model!$P$68</definedName>
    <definedName name="_______agr9698">[11]Model!$Q$68</definedName>
    <definedName name="_______agr9798">[11]Model!$Q$69</definedName>
    <definedName name="_______DAT1" localSheetId="23">#REF!</definedName>
    <definedName name="_______DAT1">#REF!</definedName>
    <definedName name="_______DAT10" localSheetId="23">#REF!</definedName>
    <definedName name="_______DAT10">#REF!</definedName>
    <definedName name="_______DAT11" localSheetId="23">#REF!</definedName>
    <definedName name="_______DAT11">#REF!</definedName>
    <definedName name="_______dat1111">[8]Sheet1!$G$2:$G$29</definedName>
    <definedName name="_______DAT12" localSheetId="23">#REF!</definedName>
    <definedName name="_______DAT12">#REF!</definedName>
    <definedName name="_______DAT13" localSheetId="23">#REF!</definedName>
    <definedName name="_______DAT13">#REF!</definedName>
    <definedName name="_______DAT14" localSheetId="2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11]QRE''s'!$D$1:$D$65536</definedName>
    <definedName name="_______qre8490">[11]Model!$I$126</definedName>
    <definedName name="_______qre8491">[11]Model!$J$126</definedName>
    <definedName name="_______qre8492">[11]Model!$K$126</definedName>
    <definedName name="_______qre8493">[11]Model!$L$126</definedName>
    <definedName name="_______qre8494">[11]Model!$M$126</definedName>
    <definedName name="_______qre8495">[11]Model!$N$126</definedName>
    <definedName name="_______qre8496">[11]Model!$O$126</definedName>
    <definedName name="_______qre8497">[11]Model!$P$126</definedName>
    <definedName name="_______qre8498">[11]Model!$Q$126</definedName>
    <definedName name="_______qre85">'[11]QRE''s'!$E$1:$E$65536</definedName>
    <definedName name="_______qre8590">[11]Model!$I$127</definedName>
    <definedName name="_______qre8591">[11]Model!$J$127</definedName>
    <definedName name="_______qre8592">[11]Model!$K$127</definedName>
    <definedName name="_______qre8593">[11]Model!$L$127</definedName>
    <definedName name="_______qre8594">[11]Model!$M$127</definedName>
    <definedName name="_______qre8595">[11]Model!$N$127</definedName>
    <definedName name="_______qre8596">[11]Model!$O$127</definedName>
    <definedName name="_______qre8597">[11]Model!$P$127</definedName>
    <definedName name="_______qre8598">[11]Model!$Q$127</definedName>
    <definedName name="_______qre86">'[11]QRE''s'!$F$1:$F$65536</definedName>
    <definedName name="_______qre8690">[11]Model!$I$128</definedName>
    <definedName name="_______qre8691">[11]Model!$J$128</definedName>
    <definedName name="_______qre8692">[11]Model!$K$128</definedName>
    <definedName name="_______qre8693">[11]Model!$L$128</definedName>
    <definedName name="_______qre8694">[11]Model!$M$128</definedName>
    <definedName name="_______qre8695">[11]Model!$N$128</definedName>
    <definedName name="_______qre8696">[11]Model!$O$128</definedName>
    <definedName name="_______qre8697">[11]Model!$P$128</definedName>
    <definedName name="_______qre8698">[11]Model!$Q$128</definedName>
    <definedName name="_______qre87">'[11]QRE''s'!$G$1:$G$65536</definedName>
    <definedName name="_______qre8790">[11]Model!$I$129</definedName>
    <definedName name="_______qre8791">[11]Model!$J$129</definedName>
    <definedName name="_______qre8792">[11]Model!$K$129</definedName>
    <definedName name="_______qre8793">[11]Model!$L$129</definedName>
    <definedName name="_______qre8794">[11]Model!$M$129</definedName>
    <definedName name="_______qre8795">[11]Model!$N$129</definedName>
    <definedName name="_______qre8796">[11]Model!$O$129</definedName>
    <definedName name="_______qre8797">[11]Model!$P$129</definedName>
    <definedName name="_______qre8798">[11]Model!$Q$129</definedName>
    <definedName name="_______qre88">'[11]QRE''s'!$H$1:$H$65536</definedName>
    <definedName name="_______qre8890">[11]Model!$I$130</definedName>
    <definedName name="_______qre8891">[11]Model!$J$130</definedName>
    <definedName name="_______qre8892">[11]Model!$K$130</definedName>
    <definedName name="_______qre8893">[11]Model!$L$130</definedName>
    <definedName name="_______qre8894">[11]Model!$M$130</definedName>
    <definedName name="_______qre8895">[11]Model!$N$130</definedName>
    <definedName name="_______qre8896">[11]Model!$O$130</definedName>
    <definedName name="_______qre8897">[11]Model!$P$130</definedName>
    <definedName name="_______qre8898">[11]Model!$Q$130</definedName>
    <definedName name="_______qre89">'[11]QRE''s'!$I$1:$I$65536</definedName>
    <definedName name="_______qre90">'[11]QRE''s'!$J$1:$J$65536</definedName>
    <definedName name="_______qre91">'[11]QRE''s'!$K$1:$K$65536</definedName>
    <definedName name="_______qre92">'[11]QRE''s'!$L$1:$L$65536</definedName>
    <definedName name="_______qre93">'[11]QRE''s'!$M$1:$M$65536</definedName>
    <definedName name="_______qre94">'[11]QRE''s'!$N$1:$N$65536</definedName>
    <definedName name="_______qre95">'[11]QRE''s'!$O$1:$O$65536</definedName>
    <definedName name="_______qre96">'[11]QRE''s'!$P$1:$P$65536</definedName>
    <definedName name="_______qre97">'[11]QRE''s'!$Q$1:$Q$65536</definedName>
    <definedName name="_______qre98">'[11]QRE''s'!$R$1:$R$65536</definedName>
    <definedName name="_______SUM282" localSheetId="23">'[7]YTD Summary'!#REF!</definedName>
    <definedName name="_______SUM282">'[7]YTD Summary'!#REF!</definedName>
    <definedName name="_______SUM3" localSheetId="23">'[10]Summ 165_236'!#REF!</definedName>
    <definedName name="_______SUM3">'[10]Summ 165_236'!#REF!</definedName>
    <definedName name="_______SUM4" localSheetId="23">'[10]Summ 165_236'!#REF!</definedName>
    <definedName name="_______SUM4">'[10]Summ 165_236'!#REF!</definedName>
    <definedName name="_______tqc90">'[11]QRE''s'!$J$101</definedName>
    <definedName name="_______tqc91">'[11]QRE''s'!$K$101</definedName>
    <definedName name="_______tqc92">'[11]QRE''s'!$L$101</definedName>
    <definedName name="_______tqc93">'[11]QRE''s'!$M$101</definedName>
    <definedName name="_______tqc94">'[11]QRE''s'!$N$101</definedName>
    <definedName name="_______tqc95">'[11]QRE''s'!$O$101</definedName>
    <definedName name="_______tqc96">'[11]QRE''s'!$P$101</definedName>
    <definedName name="_______tqc97">'[11]QRE''s'!$Q$101</definedName>
    <definedName name="_______tqc98">'[11]QRE''s'!$R$101</definedName>
    <definedName name="_______tql90">'[11]QRE''s'!$J$99</definedName>
    <definedName name="_______tql91">'[11]QRE''s'!$K$99</definedName>
    <definedName name="_______tql92">'[11]QRE''s'!$L$99</definedName>
    <definedName name="_______tql93">'[11]QRE''s'!$M$99</definedName>
    <definedName name="_______tql94">'[11]QRE''s'!$N$99</definedName>
    <definedName name="_______tql95">'[11]QRE''s'!$O$99</definedName>
    <definedName name="_______tql96">'[11]QRE''s'!$P$99</definedName>
    <definedName name="_______tql97">'[11]QRE''s'!$Q$99</definedName>
    <definedName name="_______tql98">'[11]QRE''s'!$R$99</definedName>
    <definedName name="_______tqs90">'[11]QRE''s'!$J$100</definedName>
    <definedName name="_______tqs91">'[11]QRE''s'!$K$100</definedName>
    <definedName name="_______tqs92">'[11]QRE''s'!$L$100</definedName>
    <definedName name="_______tqs93">'[11]QRE''s'!$M$100</definedName>
    <definedName name="_______tqs94">'[11]QRE''s'!$N$100</definedName>
    <definedName name="_______tqs95">'[11]QRE''s'!$O$100</definedName>
    <definedName name="_______tqs96">'[11]QRE''s'!$P$100</definedName>
    <definedName name="_______tqs97">'[11]QRE''s'!$Q$100</definedName>
    <definedName name="_______tqs98">'[11]QRE''s'!$R$100</definedName>
    <definedName name="______agr8690">[11]Model!$I$58</definedName>
    <definedName name="______agr8790">[11]Model!$I$59</definedName>
    <definedName name="______agr8791">[11]Model!$J$59</definedName>
    <definedName name="______agr8890">[11]Model!$I$60</definedName>
    <definedName name="______agr8891">[11]Model!$J$60</definedName>
    <definedName name="______agr8892">[11]Model!$K$60</definedName>
    <definedName name="______agr8990">[11]Model!$I$61</definedName>
    <definedName name="______agr8991">[11]Model!$J$61</definedName>
    <definedName name="______agr8992">[11]Model!$K$61</definedName>
    <definedName name="______agr8993">[11]Model!$L$61</definedName>
    <definedName name="______agr9091">[11]Model!$J$62</definedName>
    <definedName name="______agr9092">[11]Model!$K$62</definedName>
    <definedName name="______agr9093">[11]Model!$L$62</definedName>
    <definedName name="______agr9094">[11]Model!$M$62</definedName>
    <definedName name="______agr9192">[11]Model!$K$63</definedName>
    <definedName name="______agr9193">[11]Model!$L$63</definedName>
    <definedName name="______agr9194">[11]Model!$M$63</definedName>
    <definedName name="______agr9195">[11]Model!$N$63</definedName>
    <definedName name="______agr9293">[11]Model!$L$64</definedName>
    <definedName name="______agr9294">[11]Model!$M$64</definedName>
    <definedName name="______agr9295">[11]Model!$N$64</definedName>
    <definedName name="______agr9296">[11]Model!$O$64</definedName>
    <definedName name="______agr9394">[11]Model!$M$65</definedName>
    <definedName name="______agr9395">[11]Model!$N$65</definedName>
    <definedName name="______agr9396">[11]Model!$O$65</definedName>
    <definedName name="______agr9397">[11]Model!$P$65</definedName>
    <definedName name="______agr9495">[11]Model!$N$66</definedName>
    <definedName name="______agr9496">[11]Model!$O$66</definedName>
    <definedName name="______agr9497">[11]Model!$P$66</definedName>
    <definedName name="______agr9498">[11]Model!$Q$66</definedName>
    <definedName name="______agr9596">[11]Model!$O$67</definedName>
    <definedName name="______agr9597">[11]Model!$P$67</definedName>
    <definedName name="______agr9598">[11]Model!$Q$67</definedName>
    <definedName name="______agr9697">[11]Model!$P$68</definedName>
    <definedName name="______agr9698">[11]Model!$Q$68</definedName>
    <definedName name="______agr9798">[11]Model!$Q$69</definedName>
    <definedName name="______DAT1" localSheetId="23">#REF!</definedName>
    <definedName name="______DAT1">#REF!</definedName>
    <definedName name="______DAT10" localSheetId="23">#REF!</definedName>
    <definedName name="______DAT10">#REF!</definedName>
    <definedName name="______DAT11" localSheetId="23">#REF!</definedName>
    <definedName name="______DAT11">#REF!</definedName>
    <definedName name="______dat1111">[8]Sheet1!$G$2:$G$29</definedName>
    <definedName name="______DAT12" localSheetId="23">#REF!</definedName>
    <definedName name="______DAT12">#REF!</definedName>
    <definedName name="______DAT13" localSheetId="23">#REF!</definedName>
    <definedName name="______DAT13">#REF!</definedName>
    <definedName name="______DAT14" localSheetId="2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23">{"'Metretek HTML'!$A$7:$W$42"}</definedName>
    <definedName name="______H1" localSheetId="14">{"'Metretek HTML'!$A$7:$W$42"}</definedName>
    <definedName name="______H1" localSheetId="15">{"'Metretek HTML'!$A$7:$W$42"}</definedName>
    <definedName name="______H1" localSheetId="16">{"'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11]QRE''s'!$D$1:$D$65536</definedName>
    <definedName name="______qre8490">[11]Model!$I$126</definedName>
    <definedName name="______qre8491">[11]Model!$J$126</definedName>
    <definedName name="______qre8492">[11]Model!$K$126</definedName>
    <definedName name="______qre8493">[11]Model!$L$126</definedName>
    <definedName name="______qre8494">[11]Model!$M$126</definedName>
    <definedName name="______qre8495">[11]Model!$N$126</definedName>
    <definedName name="______qre8496">[11]Model!$O$126</definedName>
    <definedName name="______qre8497">[11]Model!$P$126</definedName>
    <definedName name="______qre8498">[11]Model!$Q$126</definedName>
    <definedName name="______qre85">'[11]QRE''s'!$E$1:$E$65536</definedName>
    <definedName name="______qre8590">[11]Model!$I$127</definedName>
    <definedName name="______qre8591">[11]Model!$J$127</definedName>
    <definedName name="______qre8592">[11]Model!$K$127</definedName>
    <definedName name="______qre8593">[11]Model!$L$127</definedName>
    <definedName name="______qre8594">[11]Model!$M$127</definedName>
    <definedName name="______qre8595">[11]Model!$N$127</definedName>
    <definedName name="______qre8596">[11]Model!$O$127</definedName>
    <definedName name="______qre8597">[11]Model!$P$127</definedName>
    <definedName name="______qre8598">[11]Model!$Q$127</definedName>
    <definedName name="______qre86">'[11]QRE''s'!$F$1:$F$65536</definedName>
    <definedName name="______qre8690">[11]Model!$I$128</definedName>
    <definedName name="______qre8691">[11]Model!$J$128</definedName>
    <definedName name="______qre8692">[11]Model!$K$128</definedName>
    <definedName name="______qre8693">[11]Model!$L$128</definedName>
    <definedName name="______qre8694">[11]Model!$M$128</definedName>
    <definedName name="______qre8695">[11]Model!$N$128</definedName>
    <definedName name="______qre8696">[11]Model!$O$128</definedName>
    <definedName name="______qre8697">[11]Model!$P$128</definedName>
    <definedName name="______qre8698">[11]Model!$Q$128</definedName>
    <definedName name="______qre87">'[11]QRE''s'!$G$1:$G$65536</definedName>
    <definedName name="______qre8790">[11]Model!$I$129</definedName>
    <definedName name="______qre8791">[11]Model!$J$129</definedName>
    <definedName name="______qre8792">[11]Model!$K$129</definedName>
    <definedName name="______qre8793">[11]Model!$L$129</definedName>
    <definedName name="______qre8794">[11]Model!$M$129</definedName>
    <definedName name="______qre8795">[11]Model!$N$129</definedName>
    <definedName name="______qre8796">[11]Model!$O$129</definedName>
    <definedName name="______qre8797">[11]Model!$P$129</definedName>
    <definedName name="______qre8798">[11]Model!$Q$129</definedName>
    <definedName name="______qre88">'[11]QRE''s'!$H$1:$H$65536</definedName>
    <definedName name="______qre8890">[11]Model!$I$130</definedName>
    <definedName name="______qre8891">[11]Model!$J$130</definedName>
    <definedName name="______qre8892">[11]Model!$K$130</definedName>
    <definedName name="______qre8893">[11]Model!$L$130</definedName>
    <definedName name="______qre8894">[11]Model!$M$130</definedName>
    <definedName name="______qre8895">[11]Model!$N$130</definedName>
    <definedName name="______qre8896">[11]Model!$O$130</definedName>
    <definedName name="______qre8897">[11]Model!$P$130</definedName>
    <definedName name="______qre8898">[11]Model!$Q$130</definedName>
    <definedName name="______qre89">'[11]QRE''s'!$I$1:$I$65536</definedName>
    <definedName name="______qre90">'[11]QRE''s'!$J$1:$J$65536</definedName>
    <definedName name="______qre91">'[11]QRE''s'!$K$1:$K$65536</definedName>
    <definedName name="______qre92">'[11]QRE''s'!$L$1:$L$65536</definedName>
    <definedName name="______qre93">'[11]QRE''s'!$M$1:$M$65536</definedName>
    <definedName name="______qre94">'[11]QRE''s'!$N$1:$N$65536</definedName>
    <definedName name="______qre95">'[11]QRE''s'!$O$1:$O$65536</definedName>
    <definedName name="______qre96">'[11]QRE''s'!$P$1:$P$65536</definedName>
    <definedName name="______qre97">'[11]QRE''s'!$Q$1:$Q$65536</definedName>
    <definedName name="______qre98">'[11]QRE''s'!$R$1:$R$65536</definedName>
    <definedName name="______SUM282" localSheetId="23">'[7]YTD Summary'!#REF!</definedName>
    <definedName name="______SUM282">'[7]YTD Summary'!#REF!</definedName>
    <definedName name="______SUM3" localSheetId="23">'[10]Summ 165_236'!#REF!</definedName>
    <definedName name="______SUM3">'[10]Summ 165_236'!#REF!</definedName>
    <definedName name="______SUM4" localSheetId="23">'[10]Summ 165_236'!#REF!</definedName>
    <definedName name="______SUM4">'[10]Summ 165_236'!#REF!</definedName>
    <definedName name="______tqc90">'[11]QRE''s'!$J$101</definedName>
    <definedName name="______tqc91">'[11]QRE''s'!$K$101</definedName>
    <definedName name="______tqc92">'[11]QRE''s'!$L$101</definedName>
    <definedName name="______tqc93">'[11]QRE''s'!$M$101</definedName>
    <definedName name="______tqc94">'[11]QRE''s'!$N$101</definedName>
    <definedName name="______tqc95">'[11]QRE''s'!$O$101</definedName>
    <definedName name="______tqc96">'[11]QRE''s'!$P$101</definedName>
    <definedName name="______tqc97">'[11]QRE''s'!$Q$101</definedName>
    <definedName name="______tqc98">'[11]QRE''s'!$R$101</definedName>
    <definedName name="______tql90">'[11]QRE''s'!$J$99</definedName>
    <definedName name="______tql91">'[11]QRE''s'!$K$99</definedName>
    <definedName name="______tql92">'[11]QRE''s'!$L$99</definedName>
    <definedName name="______tql93">'[11]QRE''s'!$M$99</definedName>
    <definedName name="______tql94">'[11]QRE''s'!$N$99</definedName>
    <definedName name="______tql95">'[11]QRE''s'!$O$99</definedName>
    <definedName name="______tql96">'[11]QRE''s'!$P$99</definedName>
    <definedName name="______tql97">'[11]QRE''s'!$Q$99</definedName>
    <definedName name="______tql98">'[11]QRE''s'!$R$99</definedName>
    <definedName name="______tqs90">'[11]QRE''s'!$J$100</definedName>
    <definedName name="______tqs91">'[11]QRE''s'!$K$100</definedName>
    <definedName name="______tqs92">'[11]QRE''s'!$L$100</definedName>
    <definedName name="______tqs93">'[11]QRE''s'!$M$100</definedName>
    <definedName name="______tqs94">'[11]QRE''s'!$N$100</definedName>
    <definedName name="______tqs95">'[11]QRE''s'!$O$100</definedName>
    <definedName name="______tqs96">'[11]QRE''s'!$P$100</definedName>
    <definedName name="______tqs97">'[11]QRE''s'!$Q$100</definedName>
    <definedName name="______tqs98">'[11]QRE''s'!$R$100</definedName>
    <definedName name="_____agr8690">[11]Model!$I$58</definedName>
    <definedName name="_____agr8790">[11]Model!$I$59</definedName>
    <definedName name="_____agr8791">[11]Model!$J$59</definedName>
    <definedName name="_____agr8890">[11]Model!$I$60</definedName>
    <definedName name="_____agr8891">[11]Model!$J$60</definedName>
    <definedName name="_____agr8892">[11]Model!$K$60</definedName>
    <definedName name="_____agr8990">[11]Model!$I$61</definedName>
    <definedName name="_____agr8991">[11]Model!$J$61</definedName>
    <definedName name="_____agr8992">[11]Model!$K$61</definedName>
    <definedName name="_____agr8993">[11]Model!$L$61</definedName>
    <definedName name="_____agr9091">[11]Model!$J$62</definedName>
    <definedName name="_____agr9092">[11]Model!$K$62</definedName>
    <definedName name="_____agr9093">[11]Model!$L$62</definedName>
    <definedName name="_____agr9094">[11]Model!$M$62</definedName>
    <definedName name="_____agr9192">[11]Model!$K$63</definedName>
    <definedName name="_____agr9193">[11]Model!$L$63</definedName>
    <definedName name="_____agr9194">[11]Model!$M$63</definedName>
    <definedName name="_____agr9195">[11]Model!$N$63</definedName>
    <definedName name="_____agr9293">[11]Model!$L$64</definedName>
    <definedName name="_____agr9294">[11]Model!$M$64</definedName>
    <definedName name="_____agr9295">[11]Model!$N$64</definedName>
    <definedName name="_____agr9296">[11]Model!$O$64</definedName>
    <definedName name="_____agr9394">[11]Model!$M$65</definedName>
    <definedName name="_____agr9395">[11]Model!$N$65</definedName>
    <definedName name="_____agr9396">[11]Model!$O$65</definedName>
    <definedName name="_____agr9397">[11]Model!$P$65</definedName>
    <definedName name="_____agr9495">[11]Model!$N$66</definedName>
    <definedName name="_____agr9496">[11]Model!$O$66</definedName>
    <definedName name="_____agr9497">[11]Model!$P$66</definedName>
    <definedName name="_____agr9498">[11]Model!$Q$66</definedName>
    <definedName name="_____agr9596">[11]Model!$O$67</definedName>
    <definedName name="_____agr9597">[11]Model!$P$67</definedName>
    <definedName name="_____agr9598">[11]Model!$Q$67</definedName>
    <definedName name="_____agr9697">[11]Model!$P$68</definedName>
    <definedName name="_____agr9698">[11]Model!$Q$68</definedName>
    <definedName name="_____agr9798">[11]Model!$Q$69</definedName>
    <definedName name="_____DAT1" localSheetId="23">'[12]Cost Center List'!#REF!</definedName>
    <definedName name="_____DAT1">'[12]Cost Center List'!#REF!</definedName>
    <definedName name="_____DAT10" localSheetId="23">#REF!</definedName>
    <definedName name="_____DAT10">#REF!</definedName>
    <definedName name="_____DAT11" localSheetId="23">#REF!</definedName>
    <definedName name="_____DAT11">#REF!</definedName>
    <definedName name="_____dat1111">[8]Sheet1!$G$2:$G$29</definedName>
    <definedName name="_____DAT12" localSheetId="23">#REF!</definedName>
    <definedName name="_____DAT12">#REF!</definedName>
    <definedName name="_____DAT13" localSheetId="23">#REF!</definedName>
    <definedName name="_____DAT13">#REF!</definedName>
    <definedName name="_____DAT14" localSheetId="2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6">#REF!</definedName>
    <definedName name="_____DGO2003">#REF!</definedName>
    <definedName name="_____DGO2004" localSheetId="16">#REF!</definedName>
    <definedName name="_____DGO2004">#REF!</definedName>
    <definedName name="_____DGO2005" localSheetId="16">#REF!</definedName>
    <definedName name="_____DGO2005">#REF!</definedName>
    <definedName name="_____DGO2006">#REF!</definedName>
    <definedName name="_____DGO2007">#REF!</definedName>
    <definedName name="_____DGO2008">#REF!</definedName>
    <definedName name="_____H1" localSheetId="23">{"'Metretek HTML'!$A$7:$W$42"}</definedName>
    <definedName name="_____H1" localSheetId="14">{"'Metretek HTML'!$A$7:$W$42"}</definedName>
    <definedName name="_____H1" localSheetId="15">{"'Metretek HTML'!$A$7:$W$42"}</definedName>
    <definedName name="_____H1" localSheetId="16">{"'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13]JE 120 Jan-Nov Facesheet'!#REF!</definedName>
    <definedName name="_____JE220" localSheetId="23">#REF!</definedName>
    <definedName name="_____JE220" localSheetId="16">#REF!</definedName>
    <definedName name="_____JE220">#REF!</definedName>
    <definedName name="_____JE230" localSheetId="16">#REF!</definedName>
    <definedName name="_____JE230">#REF!</definedName>
    <definedName name="_____JE234" localSheetId="16">#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11]QRE''s'!$D$1:$D$65536</definedName>
    <definedName name="_____qre8490">[11]Model!$I$126</definedName>
    <definedName name="_____qre8491">[11]Model!$J$126</definedName>
    <definedName name="_____qre8492">[11]Model!$K$126</definedName>
    <definedName name="_____qre8493">[11]Model!$L$126</definedName>
    <definedName name="_____qre8494">[11]Model!$M$126</definedName>
    <definedName name="_____qre8495">[11]Model!$N$126</definedName>
    <definedName name="_____qre8496">[11]Model!$O$126</definedName>
    <definedName name="_____qre8497">[11]Model!$P$126</definedName>
    <definedName name="_____qre8498">[11]Model!$Q$126</definedName>
    <definedName name="_____qre85">'[11]QRE''s'!$E$1:$E$65536</definedName>
    <definedName name="_____qre8590">[11]Model!$I$127</definedName>
    <definedName name="_____qre8591">[11]Model!$J$127</definedName>
    <definedName name="_____qre8592">[11]Model!$K$127</definedName>
    <definedName name="_____qre8593">[11]Model!$L$127</definedName>
    <definedName name="_____qre8594">[11]Model!$M$127</definedName>
    <definedName name="_____qre8595">[11]Model!$N$127</definedName>
    <definedName name="_____qre8596">[11]Model!$O$127</definedName>
    <definedName name="_____qre8597">[11]Model!$P$127</definedName>
    <definedName name="_____qre8598">[11]Model!$Q$127</definedName>
    <definedName name="_____qre86">'[11]QRE''s'!$F$1:$F$65536</definedName>
    <definedName name="_____qre8690">[11]Model!$I$128</definedName>
    <definedName name="_____qre8691">[11]Model!$J$128</definedName>
    <definedName name="_____qre8692">[11]Model!$K$128</definedName>
    <definedName name="_____qre8693">[11]Model!$L$128</definedName>
    <definedName name="_____qre8694">[11]Model!$M$128</definedName>
    <definedName name="_____qre8695">[11]Model!$N$128</definedName>
    <definedName name="_____qre8696">[11]Model!$O$128</definedName>
    <definedName name="_____qre8697">[11]Model!$P$128</definedName>
    <definedName name="_____qre8698">[11]Model!$Q$128</definedName>
    <definedName name="_____qre87">'[11]QRE''s'!$G$1:$G$65536</definedName>
    <definedName name="_____qre8790">[11]Model!$I$129</definedName>
    <definedName name="_____qre8791">[11]Model!$J$129</definedName>
    <definedName name="_____qre8792">[11]Model!$K$129</definedName>
    <definedName name="_____qre8793">[11]Model!$L$129</definedName>
    <definedName name="_____qre8794">[11]Model!$M$129</definedName>
    <definedName name="_____qre8795">[11]Model!$N$129</definedName>
    <definedName name="_____qre8796">[11]Model!$O$129</definedName>
    <definedName name="_____qre8797">[11]Model!$P$129</definedName>
    <definedName name="_____qre8798">[11]Model!$Q$129</definedName>
    <definedName name="_____qre88">'[11]QRE''s'!$H$1:$H$65536</definedName>
    <definedName name="_____qre8890">[11]Model!$I$130</definedName>
    <definedName name="_____qre8891">[11]Model!$J$130</definedName>
    <definedName name="_____qre8892">[11]Model!$K$130</definedName>
    <definedName name="_____qre8893">[11]Model!$L$130</definedName>
    <definedName name="_____qre8894">[11]Model!$M$130</definedName>
    <definedName name="_____qre8895">[11]Model!$N$130</definedName>
    <definedName name="_____qre8896">[11]Model!$O$130</definedName>
    <definedName name="_____qre8897">[11]Model!$P$130</definedName>
    <definedName name="_____qre8898">[11]Model!$Q$130</definedName>
    <definedName name="_____qre89">'[11]QRE''s'!$I$1:$I$65536</definedName>
    <definedName name="_____qre90">'[11]QRE''s'!$J$1:$J$65536</definedName>
    <definedName name="_____qre91">'[11]QRE''s'!$K$1:$K$65536</definedName>
    <definedName name="_____qre92">'[11]QRE''s'!$L$1:$L$65536</definedName>
    <definedName name="_____qre93">'[11]QRE''s'!$M$1:$M$65536</definedName>
    <definedName name="_____qre94">'[11]QRE''s'!$N$1:$N$65536</definedName>
    <definedName name="_____qre95">'[11]QRE''s'!$O$1:$O$65536</definedName>
    <definedName name="_____qre96">'[11]QRE''s'!$P$1:$P$65536</definedName>
    <definedName name="_____qre97">'[11]QRE''s'!$Q$1:$Q$65536</definedName>
    <definedName name="_____qre98">'[11]QRE''s'!$R$1:$R$65536</definedName>
    <definedName name="_____SUM282" localSheetId="23">'[7]YTD Summary'!#REF!</definedName>
    <definedName name="_____SUM282">'[7]YTD Summary'!#REF!</definedName>
    <definedName name="_____SUM3" localSheetId="23">'[14]Summ 165_236'!#REF!</definedName>
    <definedName name="_____SUM3">'[14]Summ 165_236'!#REF!</definedName>
    <definedName name="_____SUM4" localSheetId="23">'[14]Summ 165_236'!#REF!</definedName>
    <definedName name="_____SUM4">'[14]Summ 165_236'!#REF!</definedName>
    <definedName name="_____tqc90">'[11]QRE''s'!$J$101</definedName>
    <definedName name="_____tqc91">'[11]QRE''s'!$K$101</definedName>
    <definedName name="_____tqc92">'[11]QRE''s'!$L$101</definedName>
    <definedName name="_____tqc93">'[11]QRE''s'!$M$101</definedName>
    <definedName name="_____tqc94">'[11]QRE''s'!$N$101</definedName>
    <definedName name="_____tqc95">'[11]QRE''s'!$O$101</definedName>
    <definedName name="_____tqc96">'[11]QRE''s'!$P$101</definedName>
    <definedName name="_____tqc97">'[11]QRE''s'!$Q$101</definedName>
    <definedName name="_____tqc98">'[11]QRE''s'!$R$101</definedName>
    <definedName name="_____tql90">'[11]QRE''s'!$J$99</definedName>
    <definedName name="_____tql91">'[11]QRE''s'!$K$99</definedName>
    <definedName name="_____tql92">'[11]QRE''s'!$L$99</definedName>
    <definedName name="_____tql93">'[11]QRE''s'!$M$99</definedName>
    <definedName name="_____tql94">'[11]QRE''s'!$N$99</definedName>
    <definedName name="_____tql95">'[11]QRE''s'!$O$99</definedName>
    <definedName name="_____tql96">'[11]QRE''s'!$P$99</definedName>
    <definedName name="_____tql97">'[11]QRE''s'!$Q$99</definedName>
    <definedName name="_____tql98">'[11]QRE''s'!$R$99</definedName>
    <definedName name="_____tqs90">'[11]QRE''s'!$J$100</definedName>
    <definedName name="_____tqs91">'[11]QRE''s'!$K$100</definedName>
    <definedName name="_____tqs92">'[11]QRE''s'!$L$100</definedName>
    <definedName name="_____tqs93">'[11]QRE''s'!$M$100</definedName>
    <definedName name="_____tqs94">'[11]QRE''s'!$N$100</definedName>
    <definedName name="_____tqs95">'[11]QRE''s'!$O$100</definedName>
    <definedName name="_____tqs96">'[11]QRE''s'!$P$100</definedName>
    <definedName name="_____tqs97">'[11]QRE''s'!$Q$100</definedName>
    <definedName name="_____tqs98">'[11]QRE''s'!$R$100</definedName>
    <definedName name="____agr8690">[11]Model!$I$58</definedName>
    <definedName name="____agr8790">[11]Model!$I$59</definedName>
    <definedName name="____agr8791">[11]Model!$J$59</definedName>
    <definedName name="____agr8890">[11]Model!$I$60</definedName>
    <definedName name="____agr8891">[11]Model!$J$60</definedName>
    <definedName name="____agr8892">[11]Model!$K$60</definedName>
    <definedName name="____agr8990">[11]Model!$I$61</definedName>
    <definedName name="____agr8991">[11]Model!$J$61</definedName>
    <definedName name="____agr8992">[11]Model!$K$61</definedName>
    <definedName name="____agr8993">[11]Model!$L$61</definedName>
    <definedName name="____agr9091">[11]Model!$J$62</definedName>
    <definedName name="____agr9092">[11]Model!$K$62</definedName>
    <definedName name="____agr9093">[11]Model!$L$62</definedName>
    <definedName name="____agr9094">[11]Model!$M$62</definedName>
    <definedName name="____agr9192">[11]Model!$K$63</definedName>
    <definedName name="____agr9193">[11]Model!$L$63</definedName>
    <definedName name="____agr9194">[11]Model!$M$63</definedName>
    <definedName name="____agr9195">[11]Model!$N$63</definedName>
    <definedName name="____agr9293">[11]Model!$L$64</definedName>
    <definedName name="____agr9294">[11]Model!$M$64</definedName>
    <definedName name="____agr9295">[11]Model!$N$64</definedName>
    <definedName name="____agr9296">[11]Model!$O$64</definedName>
    <definedName name="____agr9394">[11]Model!$M$65</definedName>
    <definedName name="____agr9395">[11]Model!$N$65</definedName>
    <definedName name="____agr9396">[11]Model!$O$65</definedName>
    <definedName name="____agr9397">[11]Model!$P$65</definedName>
    <definedName name="____agr9495">[11]Model!$N$66</definedName>
    <definedName name="____agr9496">[11]Model!$O$66</definedName>
    <definedName name="____agr9497">[11]Model!$P$66</definedName>
    <definedName name="____agr9498">[11]Model!$Q$66</definedName>
    <definedName name="____agr9596">[11]Model!$O$67</definedName>
    <definedName name="____agr9597">[11]Model!$P$67</definedName>
    <definedName name="____agr9598">[11]Model!$Q$67</definedName>
    <definedName name="____agr9697">[11]Model!$P$68</definedName>
    <definedName name="____agr9698">[11]Model!$Q$68</definedName>
    <definedName name="____agr9798">[11]Model!$Q$69</definedName>
    <definedName name="____DAT1" localSheetId="23">#REF!</definedName>
    <definedName name="____DAT1" localSheetId="16">#REF!</definedName>
    <definedName name="____DAT1">#REF!</definedName>
    <definedName name="____DAT10" localSheetId="23">#REF!</definedName>
    <definedName name="____DAT10">#REF!</definedName>
    <definedName name="____DAT11">#REF!</definedName>
    <definedName name="____dat1111">[8]Sheet1!$G$2:$G$29</definedName>
    <definedName name="____DAT12" localSheetId="23">#REF!</definedName>
    <definedName name="____DAT12">#REF!</definedName>
    <definedName name="____DAT13" localSheetId="23">#REF!</definedName>
    <definedName name="____DAT13">#REF!</definedName>
    <definedName name="____DAT14" localSheetId="2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6">#REF!</definedName>
    <definedName name="____DAT2">#REF!</definedName>
    <definedName name="____DAT3" localSheetId="16">#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23">{"'Metretek HTML'!$A$7:$W$42"}</definedName>
    <definedName name="____H1" localSheetId="14">{"'Metretek HTML'!$A$7:$W$42"}</definedName>
    <definedName name="____H1" localSheetId="15">{"'Metretek HTML'!$A$7:$W$42"}</definedName>
    <definedName name="____H1" localSheetId="16">{"'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13]JE 120 Jan-Nov Facesheet'!#REF!</definedName>
    <definedName name="____JE220" localSheetId="23">#REF!</definedName>
    <definedName name="____JE220" localSheetId="16">#REF!</definedName>
    <definedName name="____JE220">#REF!</definedName>
    <definedName name="____JE230" localSheetId="16">#REF!</definedName>
    <definedName name="____JE230">#REF!</definedName>
    <definedName name="____JE234" localSheetId="16">#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11]QRE''s'!$D$1:$D$65536</definedName>
    <definedName name="____qre8490">[11]Model!$I$126</definedName>
    <definedName name="____qre8491">[11]Model!$J$126</definedName>
    <definedName name="____qre8492">[11]Model!$K$126</definedName>
    <definedName name="____qre8493">[11]Model!$L$126</definedName>
    <definedName name="____qre8494">[11]Model!$M$126</definedName>
    <definedName name="____qre8495">[11]Model!$N$126</definedName>
    <definedName name="____qre8496">[11]Model!$O$126</definedName>
    <definedName name="____qre8497">[11]Model!$P$126</definedName>
    <definedName name="____qre8498">[11]Model!$Q$126</definedName>
    <definedName name="____qre85">'[11]QRE''s'!$E$1:$E$65536</definedName>
    <definedName name="____qre8590">[11]Model!$I$127</definedName>
    <definedName name="____qre8591">[11]Model!$J$127</definedName>
    <definedName name="____qre8592">[11]Model!$K$127</definedName>
    <definedName name="____qre8593">[11]Model!$L$127</definedName>
    <definedName name="____qre8594">[11]Model!$M$127</definedName>
    <definedName name="____qre8595">[11]Model!$N$127</definedName>
    <definedName name="____qre8596">[11]Model!$O$127</definedName>
    <definedName name="____qre8597">[11]Model!$P$127</definedName>
    <definedName name="____qre8598">[11]Model!$Q$127</definedName>
    <definedName name="____qre86">'[11]QRE''s'!$F$1:$F$65536</definedName>
    <definedName name="____qre8690">[11]Model!$I$128</definedName>
    <definedName name="____qre8691">[11]Model!$J$128</definedName>
    <definedName name="____qre8692">[11]Model!$K$128</definedName>
    <definedName name="____qre8693">[11]Model!$L$128</definedName>
    <definedName name="____qre8694">[11]Model!$M$128</definedName>
    <definedName name="____qre8695">[11]Model!$N$128</definedName>
    <definedName name="____qre8696">[11]Model!$O$128</definedName>
    <definedName name="____qre8697">[11]Model!$P$128</definedName>
    <definedName name="____qre8698">[11]Model!$Q$128</definedName>
    <definedName name="____qre87">'[11]QRE''s'!$G$1:$G$65536</definedName>
    <definedName name="____qre8790">[11]Model!$I$129</definedName>
    <definedName name="____qre8791">[11]Model!$J$129</definedName>
    <definedName name="____qre8792">[11]Model!$K$129</definedName>
    <definedName name="____qre8793">[11]Model!$L$129</definedName>
    <definedName name="____qre8794">[11]Model!$M$129</definedName>
    <definedName name="____qre8795">[11]Model!$N$129</definedName>
    <definedName name="____qre8796">[11]Model!$O$129</definedName>
    <definedName name="____qre8797">[11]Model!$P$129</definedName>
    <definedName name="____qre8798">[11]Model!$Q$129</definedName>
    <definedName name="____qre88">'[11]QRE''s'!$H$1:$H$65536</definedName>
    <definedName name="____qre8890">[11]Model!$I$130</definedName>
    <definedName name="____qre8891">[11]Model!$J$130</definedName>
    <definedName name="____qre8892">[11]Model!$K$130</definedName>
    <definedName name="____qre8893">[11]Model!$L$130</definedName>
    <definedName name="____qre8894">[11]Model!$M$130</definedName>
    <definedName name="____qre8895">[11]Model!$N$130</definedName>
    <definedName name="____qre8896">[11]Model!$O$130</definedName>
    <definedName name="____qre8897">[11]Model!$P$130</definedName>
    <definedName name="____qre8898">[11]Model!$Q$130</definedName>
    <definedName name="____qre89">'[11]QRE''s'!$I$1:$I$65536</definedName>
    <definedName name="____qre90">'[11]QRE''s'!$J$1:$J$65536</definedName>
    <definedName name="____qre91">'[11]QRE''s'!$K$1:$K$65536</definedName>
    <definedName name="____qre92">'[11]QRE''s'!$L$1:$L$65536</definedName>
    <definedName name="____qre93">'[11]QRE''s'!$M$1:$M$65536</definedName>
    <definedName name="____qre94">'[11]QRE''s'!$N$1:$N$65536</definedName>
    <definedName name="____qre95">'[11]QRE''s'!$O$1:$O$65536</definedName>
    <definedName name="____qre96">'[11]QRE''s'!$P$1:$P$65536</definedName>
    <definedName name="____qre97">'[11]QRE''s'!$Q$1:$Q$65536</definedName>
    <definedName name="____qre98">'[11]QRE''s'!$R$1:$R$65536</definedName>
    <definedName name="____SUM282" localSheetId="23">'[7]YTD Summary'!#REF!</definedName>
    <definedName name="____SUM282">'[7]YTD Summary'!#REF!</definedName>
    <definedName name="____SUM3" localSheetId="23">'[10]Summ 165_236'!#REF!</definedName>
    <definedName name="____SUM3">'[10]Summ 165_236'!#REF!</definedName>
    <definedName name="____SUM4" localSheetId="23">'[10]Summ 165_236'!#REF!</definedName>
    <definedName name="____SUM4">'[10]Summ 165_236'!#REF!</definedName>
    <definedName name="____tqc90">'[11]QRE''s'!$J$101</definedName>
    <definedName name="____tqc91">'[11]QRE''s'!$K$101</definedName>
    <definedName name="____tqc92">'[11]QRE''s'!$L$101</definedName>
    <definedName name="____tqc93">'[11]QRE''s'!$M$101</definedName>
    <definedName name="____tqc94">'[11]QRE''s'!$N$101</definedName>
    <definedName name="____tqc95">'[11]QRE''s'!$O$101</definedName>
    <definedName name="____tqc96">'[11]QRE''s'!$P$101</definedName>
    <definedName name="____tqc97">'[11]QRE''s'!$Q$101</definedName>
    <definedName name="____tqc98">'[11]QRE''s'!$R$101</definedName>
    <definedName name="____tql90">'[11]QRE''s'!$J$99</definedName>
    <definedName name="____tql91">'[11]QRE''s'!$K$99</definedName>
    <definedName name="____tql92">'[11]QRE''s'!$L$99</definedName>
    <definedName name="____tql93">'[11]QRE''s'!$M$99</definedName>
    <definedName name="____tql94">'[11]QRE''s'!$N$99</definedName>
    <definedName name="____tql95">'[11]QRE''s'!$O$99</definedName>
    <definedName name="____tql96">'[11]QRE''s'!$P$99</definedName>
    <definedName name="____tql97">'[11]QRE''s'!$Q$99</definedName>
    <definedName name="____tql98">'[11]QRE''s'!$R$99</definedName>
    <definedName name="____tqs90">'[11]QRE''s'!$J$100</definedName>
    <definedName name="____tqs91">'[11]QRE''s'!$K$100</definedName>
    <definedName name="____tqs92">'[11]QRE''s'!$L$100</definedName>
    <definedName name="____tqs93">'[11]QRE''s'!$M$100</definedName>
    <definedName name="____tqs94">'[11]QRE''s'!$N$100</definedName>
    <definedName name="____tqs95">'[11]QRE''s'!$O$100</definedName>
    <definedName name="____tqs96">'[11]QRE''s'!$P$100</definedName>
    <definedName name="____tqs97">'[11]QRE''s'!$Q$100</definedName>
    <definedName name="____tqs98">'[11]QRE''s'!$R$100</definedName>
    <definedName name="___agr8690">[11]Model!$I$58</definedName>
    <definedName name="___agr8790">[11]Model!$I$59</definedName>
    <definedName name="___agr8791">[11]Model!$J$59</definedName>
    <definedName name="___agr8890">[11]Model!$I$60</definedName>
    <definedName name="___agr8891">[11]Model!$J$60</definedName>
    <definedName name="___agr8892">[11]Model!$K$60</definedName>
    <definedName name="___agr8990">[11]Model!$I$61</definedName>
    <definedName name="___agr8991">[11]Model!$J$61</definedName>
    <definedName name="___agr8992">[11]Model!$K$61</definedName>
    <definedName name="___agr8993">[11]Model!$L$61</definedName>
    <definedName name="___agr9091">[11]Model!$J$62</definedName>
    <definedName name="___agr9092">[11]Model!$K$62</definedName>
    <definedName name="___agr9093">[11]Model!$L$62</definedName>
    <definedName name="___agr9094">[11]Model!$M$62</definedName>
    <definedName name="___agr9192">[11]Model!$K$63</definedName>
    <definedName name="___agr9193">[11]Model!$L$63</definedName>
    <definedName name="___agr9194">[11]Model!$M$63</definedName>
    <definedName name="___agr9195">[11]Model!$N$63</definedName>
    <definedName name="___agr9293">[11]Model!$L$64</definedName>
    <definedName name="___agr9294">[11]Model!$M$64</definedName>
    <definedName name="___agr9295">[11]Model!$N$64</definedName>
    <definedName name="___agr9296">[11]Model!$O$64</definedName>
    <definedName name="___agr9394">[11]Model!$M$65</definedName>
    <definedName name="___agr9395">[11]Model!$N$65</definedName>
    <definedName name="___agr9396">[11]Model!$O$65</definedName>
    <definedName name="___agr9397">[11]Model!$P$65</definedName>
    <definedName name="___agr9495">[11]Model!$N$66</definedName>
    <definedName name="___agr9496">[11]Model!$O$66</definedName>
    <definedName name="___agr9497">[11]Model!$P$66</definedName>
    <definedName name="___agr9498">[11]Model!$Q$66</definedName>
    <definedName name="___agr9596">[11]Model!$O$67</definedName>
    <definedName name="___agr9597">[11]Model!$P$67</definedName>
    <definedName name="___agr9598">[11]Model!$Q$67</definedName>
    <definedName name="___agr9697">[11]Model!$P$68</definedName>
    <definedName name="___agr9698">[11]Model!$Q$68</definedName>
    <definedName name="___agr9798">[11]Model!$Q$69</definedName>
    <definedName name="___DAT1" localSheetId="23">'[12]Cost Center List'!#REF!</definedName>
    <definedName name="___DAT1">'[12]Cost Center List'!#REF!</definedName>
    <definedName name="___DAT10" localSheetId="23">#REF!</definedName>
    <definedName name="___DAT10" localSheetId="16">#REF!</definedName>
    <definedName name="___DAT10">#REF!</definedName>
    <definedName name="___DAT11" localSheetId="16">#REF!</definedName>
    <definedName name="___DAT11">#REF!</definedName>
    <definedName name="___dat1111">[8]Sheet1!$G$2:$G$29</definedName>
    <definedName name="___DAT12" localSheetId="23">#REF!</definedName>
    <definedName name="___DAT12" localSheetId="16">#REF!</definedName>
    <definedName name="___DAT12">#REF!</definedName>
    <definedName name="___DAT13" localSheetId="16">#REF!</definedName>
    <definedName name="___DAT13">#REF!</definedName>
    <definedName name="___DAT14" localSheetId="16">#REF!</definedName>
    <definedName name="___DAT14">#REF!</definedName>
    <definedName name="___DAT15">#REF!</definedName>
    <definedName name="___DAT16">#REF!</definedName>
    <definedName name="___DAT17">#REF!</definedName>
    <definedName name="___DAT18">#REF!</definedName>
    <definedName name="___DAT19">#REF!</definedName>
    <definedName name="___DAT2">'[6]Rent Revenue'!#REF!</definedName>
    <definedName name="___DAT3" localSheetId="23">#REF!</definedName>
    <definedName name="___DAT3" localSheetId="16">#REF!</definedName>
    <definedName name="___DAT3">#REF!</definedName>
    <definedName name="___DAT4" localSheetId="16">#REF!</definedName>
    <definedName name="___DAT4">#REF!</definedName>
    <definedName name="___DAT5" localSheetId="16">#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23">{"'Metretek HTML'!$A$7:$W$42"}</definedName>
    <definedName name="___H1" localSheetId="14">{"'Metretek HTML'!$A$7:$W$42"}</definedName>
    <definedName name="___H1" localSheetId="15">{"'Metretek HTML'!$A$7:$W$42"}</definedName>
    <definedName name="___H1" localSheetId="16">{"'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13]JE 120 Jan-Nov Facesheet'!#REF!</definedName>
    <definedName name="___JE220" localSheetId="23">#REF!</definedName>
    <definedName name="___JE220" localSheetId="16">#REF!</definedName>
    <definedName name="___JE220">#REF!</definedName>
    <definedName name="___JE230" localSheetId="16">#REF!</definedName>
    <definedName name="___JE230">#REF!</definedName>
    <definedName name="___JE234" localSheetId="16">#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11]QRE''s'!$D$1:$D$65536</definedName>
    <definedName name="___qre8490">[11]Model!$I$126</definedName>
    <definedName name="___qre8491">[11]Model!$J$126</definedName>
    <definedName name="___qre8492">[11]Model!$K$126</definedName>
    <definedName name="___qre8493">[11]Model!$L$126</definedName>
    <definedName name="___qre8494">[11]Model!$M$126</definedName>
    <definedName name="___qre8495">[11]Model!$N$126</definedName>
    <definedName name="___qre8496">[11]Model!$O$126</definedName>
    <definedName name="___qre8497">[11]Model!$P$126</definedName>
    <definedName name="___qre8498">[11]Model!$Q$126</definedName>
    <definedName name="___qre85">'[11]QRE''s'!$E$1:$E$65536</definedName>
    <definedName name="___qre8590">[11]Model!$I$127</definedName>
    <definedName name="___qre8591">[11]Model!$J$127</definedName>
    <definedName name="___qre8592">[11]Model!$K$127</definedName>
    <definedName name="___qre8593">[11]Model!$L$127</definedName>
    <definedName name="___qre8594">[11]Model!$M$127</definedName>
    <definedName name="___qre8595">[11]Model!$N$127</definedName>
    <definedName name="___qre8596">[11]Model!$O$127</definedName>
    <definedName name="___qre8597">[11]Model!$P$127</definedName>
    <definedName name="___qre8598">[11]Model!$Q$127</definedName>
    <definedName name="___qre86">'[11]QRE''s'!$F$1:$F$65536</definedName>
    <definedName name="___qre8690">[11]Model!$I$128</definedName>
    <definedName name="___qre8691">[11]Model!$J$128</definedName>
    <definedName name="___qre8692">[11]Model!$K$128</definedName>
    <definedName name="___qre8693">[11]Model!$L$128</definedName>
    <definedName name="___qre8694">[11]Model!$M$128</definedName>
    <definedName name="___qre8695">[11]Model!$N$128</definedName>
    <definedName name="___qre8696">[11]Model!$O$128</definedName>
    <definedName name="___qre8697">[11]Model!$P$128</definedName>
    <definedName name="___qre8698">[11]Model!$Q$128</definedName>
    <definedName name="___qre87">'[11]QRE''s'!$G$1:$G$65536</definedName>
    <definedName name="___qre8790">[11]Model!$I$129</definedName>
    <definedName name="___qre8791">[11]Model!$J$129</definedName>
    <definedName name="___qre8792">[11]Model!$K$129</definedName>
    <definedName name="___qre8793">[11]Model!$L$129</definedName>
    <definedName name="___qre8794">[11]Model!$M$129</definedName>
    <definedName name="___qre8795">[11]Model!$N$129</definedName>
    <definedName name="___qre8796">[11]Model!$O$129</definedName>
    <definedName name="___qre8797">[11]Model!$P$129</definedName>
    <definedName name="___qre8798">[11]Model!$Q$129</definedName>
    <definedName name="___qre88">'[11]QRE''s'!$H$1:$H$65536</definedName>
    <definedName name="___qre8890">[11]Model!$I$130</definedName>
    <definedName name="___qre8891">[11]Model!$J$130</definedName>
    <definedName name="___qre8892">[11]Model!$K$130</definedName>
    <definedName name="___qre8893">[11]Model!$L$130</definedName>
    <definedName name="___qre8894">[11]Model!$M$130</definedName>
    <definedName name="___qre8895">[11]Model!$N$130</definedName>
    <definedName name="___qre8896">[11]Model!$O$130</definedName>
    <definedName name="___qre8897">[11]Model!$P$130</definedName>
    <definedName name="___qre8898">[11]Model!$Q$130</definedName>
    <definedName name="___qre89">'[11]QRE''s'!$I$1:$I$65536</definedName>
    <definedName name="___qre90">'[11]QRE''s'!$J$1:$J$65536</definedName>
    <definedName name="___qre91">'[11]QRE''s'!$K$1:$K$65536</definedName>
    <definedName name="___qre92">'[11]QRE''s'!$L$1:$L$65536</definedName>
    <definedName name="___qre93">'[11]QRE''s'!$M$1:$M$65536</definedName>
    <definedName name="___qre94">'[11]QRE''s'!$N$1:$N$65536</definedName>
    <definedName name="___qre95">'[11]QRE''s'!$O$1:$O$65536</definedName>
    <definedName name="___qre96">'[11]QRE''s'!$P$1:$P$65536</definedName>
    <definedName name="___qre97">'[11]QRE''s'!$Q$1:$Q$65536</definedName>
    <definedName name="___qre98">'[11]QRE''s'!$R$1:$R$65536</definedName>
    <definedName name="___SUM282" localSheetId="23">'[7]YTD Summary'!#REF!</definedName>
    <definedName name="___SUM282">'[7]YTD Summary'!#REF!</definedName>
    <definedName name="___SUM3" localSheetId="23">'[10]Summ 165_236'!#REF!</definedName>
    <definedName name="___SUM3">'[10]Summ 165_236'!#REF!</definedName>
    <definedName name="___SUM4" localSheetId="23">'[10]Summ 165_236'!#REF!</definedName>
    <definedName name="___SUM4">'[10]Summ 165_236'!#REF!</definedName>
    <definedName name="___tqc90">'[11]QRE''s'!$J$101</definedName>
    <definedName name="___tqc91">'[11]QRE''s'!$K$101</definedName>
    <definedName name="___tqc92">'[11]QRE''s'!$L$101</definedName>
    <definedName name="___tqc93">'[11]QRE''s'!$M$101</definedName>
    <definedName name="___tqc94">'[11]QRE''s'!$N$101</definedName>
    <definedName name="___tqc95">'[11]QRE''s'!$O$101</definedName>
    <definedName name="___tqc96">'[11]QRE''s'!$P$101</definedName>
    <definedName name="___tqc97">'[11]QRE''s'!$Q$101</definedName>
    <definedName name="___tqc98">'[11]QRE''s'!$R$101</definedName>
    <definedName name="___tql90">'[11]QRE''s'!$J$99</definedName>
    <definedName name="___tql91">'[11]QRE''s'!$K$99</definedName>
    <definedName name="___tql92">'[11]QRE''s'!$L$99</definedName>
    <definedName name="___tql93">'[11]QRE''s'!$M$99</definedName>
    <definedName name="___tql94">'[11]QRE''s'!$N$99</definedName>
    <definedName name="___tql95">'[11]QRE''s'!$O$99</definedName>
    <definedName name="___tql96">'[11]QRE''s'!$P$99</definedName>
    <definedName name="___tql97">'[11]QRE''s'!$Q$99</definedName>
    <definedName name="___tql98">'[11]QRE''s'!$R$99</definedName>
    <definedName name="___tqs90">'[11]QRE''s'!$J$100</definedName>
    <definedName name="___tqs91">'[11]QRE''s'!$K$100</definedName>
    <definedName name="___tqs92">'[11]QRE''s'!$L$100</definedName>
    <definedName name="___tqs93">'[11]QRE''s'!$M$100</definedName>
    <definedName name="___tqs94">'[11]QRE''s'!$N$100</definedName>
    <definedName name="___tqs95">'[11]QRE''s'!$O$100</definedName>
    <definedName name="___tqs96">'[11]QRE''s'!$P$100</definedName>
    <definedName name="___tqs97">'[11]QRE''s'!$Q$100</definedName>
    <definedName name="___tqs98">'[11]QRE''s'!$R$100</definedName>
    <definedName name="__123Graph_A" hidden="1">'[15]AL2 151'!#REF!</definedName>
    <definedName name="__123Graph_B" localSheetId="14" hidden="1">[16]Inputs!#REF!</definedName>
    <definedName name="__123Graph_B" localSheetId="15" hidden="1">[16]Inputs!#REF!</definedName>
    <definedName name="__123Graph_B" localSheetId="16" hidden="1">[16]Inputs!#REF!</definedName>
    <definedName name="__123Graph_B" localSheetId="19" hidden="1">[16]Inputs!#REF!</definedName>
    <definedName name="__123Graph_B" hidden="1">[16]Inputs!#REF!</definedName>
    <definedName name="__123Graph_C" hidden="1">'[15]AL2 151'!#REF!</definedName>
    <definedName name="__123Graph_D" localSheetId="16" hidden="1">[3]Assump!#REF!</definedName>
    <definedName name="__123Graph_D" localSheetId="19" hidden="1">[3]Assump!#REF!</definedName>
    <definedName name="__123Graph_D" hidden="1">[3]Assump!#REF!</definedName>
    <definedName name="__123Graph_E" hidden="1">'[15]AL2 151'!#REF!</definedName>
    <definedName name="__123Graph_F" hidden="1">'[15]AL2 151'!#REF!</definedName>
    <definedName name="__123Graph_X" hidden="1">'[15]AL2 151'!#REF!</definedName>
    <definedName name="__agr8690">[11]Model!$I$58</definedName>
    <definedName name="__agr8790">[11]Model!$I$59</definedName>
    <definedName name="__agr8791">[11]Model!$J$59</definedName>
    <definedName name="__agr8890">[11]Model!$I$60</definedName>
    <definedName name="__agr8891">[11]Model!$J$60</definedName>
    <definedName name="__agr8892">[11]Model!$K$60</definedName>
    <definedName name="__agr8990">[11]Model!$I$61</definedName>
    <definedName name="__agr8991">[11]Model!$J$61</definedName>
    <definedName name="__agr8992">[11]Model!$K$61</definedName>
    <definedName name="__agr8993">[11]Model!$L$61</definedName>
    <definedName name="__agr9091">[11]Model!$J$62</definedName>
    <definedName name="__agr9092">[11]Model!$K$62</definedName>
    <definedName name="__agr9093">[11]Model!$L$62</definedName>
    <definedName name="__agr9094">[11]Model!$M$62</definedName>
    <definedName name="__agr9192">[11]Model!$K$63</definedName>
    <definedName name="__agr9193">[11]Model!$L$63</definedName>
    <definedName name="__agr9194">[11]Model!$M$63</definedName>
    <definedName name="__agr9195">[11]Model!$N$63</definedName>
    <definedName name="__agr9293">[11]Model!$L$64</definedName>
    <definedName name="__agr9294">[11]Model!$M$64</definedName>
    <definedName name="__agr9295">[11]Model!$N$64</definedName>
    <definedName name="__agr9296">[11]Model!$O$64</definedName>
    <definedName name="__agr9394">[11]Model!$M$65</definedName>
    <definedName name="__agr9395">[11]Model!$N$65</definedName>
    <definedName name="__agr9396">[11]Model!$O$65</definedName>
    <definedName name="__agr9397">[11]Model!$P$65</definedName>
    <definedName name="__agr9495">[11]Model!$N$66</definedName>
    <definedName name="__agr9496">[11]Model!$O$66</definedName>
    <definedName name="__agr9497">[11]Model!$P$66</definedName>
    <definedName name="__agr9498">[11]Model!$Q$66</definedName>
    <definedName name="__agr9596">[11]Model!$O$67</definedName>
    <definedName name="__agr9597">[11]Model!$P$67</definedName>
    <definedName name="__agr9598">[11]Model!$Q$67</definedName>
    <definedName name="__agr9697">[11]Model!$P$68</definedName>
    <definedName name="__agr9698">[11]Model!$Q$68</definedName>
    <definedName name="__agr9798">[11]Model!$Q$69</definedName>
    <definedName name="__CPK1" localSheetId="23">#REF!</definedName>
    <definedName name="__CPK1">#REF!</definedName>
    <definedName name="__CPK2" localSheetId="23">#REF!</definedName>
    <definedName name="__CPK2">#REF!</definedName>
    <definedName name="__CPK3" localSheetId="23">#REF!</definedName>
    <definedName name="__CPK3">#REF!</definedName>
    <definedName name="__DAT1" localSheetId="23">'[12]Cost Center List'!#REF!</definedName>
    <definedName name="__DAT1" localSheetId="16">'[5]Cost Center List'!#REF!</definedName>
    <definedName name="__DAT1">'[12]Cost Center List'!#REF!</definedName>
    <definedName name="__DAT10" localSheetId="23">#REF!</definedName>
    <definedName name="__DAT10">#REF!</definedName>
    <definedName name="__DAT11" localSheetId="23">#REF!</definedName>
    <definedName name="__DAT11">#REF!</definedName>
    <definedName name="__dat1111">[8]Sheet1!$G$2:$G$29</definedName>
    <definedName name="__DAT12" localSheetId="23">#REF!</definedName>
    <definedName name="__DAT12" localSheetId="16">#REF!</definedName>
    <definedName name="__DAT12">#REF!</definedName>
    <definedName name="__DAT13" localSheetId="16">#REF!</definedName>
    <definedName name="__DAT13">#REF!</definedName>
    <definedName name="__DAT14" localSheetId="16">#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6">#REF!</definedName>
    <definedName name="__gas2">#REF!</definedName>
    <definedName name="__gas2006">#REF!</definedName>
    <definedName name="__H1" localSheetId="23">{"'Metretek HTML'!$A$7:$W$42"}</definedName>
    <definedName name="__H1" localSheetId="14">{"'Metretek HTML'!$A$7:$W$42"}</definedName>
    <definedName name="__H1" localSheetId="15">{"'Metretek HTML'!$A$7:$W$42"}</definedName>
    <definedName name="__H1" localSheetId="16">{"'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13]JE 120 Jan-Nov Facesheet'!#REF!</definedName>
    <definedName name="__JE220" localSheetId="23">#REF!</definedName>
    <definedName name="__JE220" localSheetId="16">#REF!</definedName>
    <definedName name="__JE220">#REF!</definedName>
    <definedName name="__JE230" localSheetId="16">#REF!</definedName>
    <definedName name="__JE230">#REF!</definedName>
    <definedName name="__JE234" localSheetId="16">#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11]QRE''s'!$D$1:$D$65536</definedName>
    <definedName name="__qre8490">[11]Model!$I$126</definedName>
    <definedName name="__qre8491">[11]Model!$J$126</definedName>
    <definedName name="__qre8492">[11]Model!$K$126</definedName>
    <definedName name="__qre8493">[11]Model!$L$126</definedName>
    <definedName name="__qre8494">[11]Model!$M$126</definedName>
    <definedName name="__qre8495">[11]Model!$N$126</definedName>
    <definedName name="__qre8496">[11]Model!$O$126</definedName>
    <definedName name="__qre8497">[11]Model!$P$126</definedName>
    <definedName name="__qre8498">[11]Model!$Q$126</definedName>
    <definedName name="__qre85">'[11]QRE''s'!$E$1:$E$65536</definedName>
    <definedName name="__qre8590">[11]Model!$I$127</definedName>
    <definedName name="__qre8591">[11]Model!$J$127</definedName>
    <definedName name="__qre8592">[11]Model!$K$127</definedName>
    <definedName name="__qre8593">[11]Model!$L$127</definedName>
    <definedName name="__qre8594">[11]Model!$M$127</definedName>
    <definedName name="__qre8595">[11]Model!$N$127</definedName>
    <definedName name="__qre8596">[11]Model!$O$127</definedName>
    <definedName name="__qre8597">[11]Model!$P$127</definedName>
    <definedName name="__qre8598">[11]Model!$Q$127</definedName>
    <definedName name="__qre86">'[11]QRE''s'!$F$1:$F$65536</definedName>
    <definedName name="__qre8690">[11]Model!$I$128</definedName>
    <definedName name="__qre8691">[11]Model!$J$128</definedName>
    <definedName name="__qre8692">[11]Model!$K$128</definedName>
    <definedName name="__qre8693">[11]Model!$L$128</definedName>
    <definedName name="__qre8694">[11]Model!$M$128</definedName>
    <definedName name="__qre8695">[11]Model!$N$128</definedName>
    <definedName name="__qre8696">[11]Model!$O$128</definedName>
    <definedName name="__qre8697">[11]Model!$P$128</definedName>
    <definedName name="__qre8698">[11]Model!$Q$128</definedName>
    <definedName name="__qre87">'[11]QRE''s'!$G$1:$G$65536</definedName>
    <definedName name="__qre8790">[11]Model!$I$129</definedName>
    <definedName name="__qre8791">[11]Model!$J$129</definedName>
    <definedName name="__qre8792">[11]Model!$K$129</definedName>
    <definedName name="__qre8793">[11]Model!$L$129</definedName>
    <definedName name="__qre8794">[11]Model!$M$129</definedName>
    <definedName name="__qre8795">[11]Model!$N$129</definedName>
    <definedName name="__qre8796">[11]Model!$O$129</definedName>
    <definedName name="__qre8797">[11]Model!$P$129</definedName>
    <definedName name="__qre8798">[11]Model!$Q$129</definedName>
    <definedName name="__qre88">'[11]QRE''s'!$H$1:$H$65536</definedName>
    <definedName name="__qre8890">[11]Model!$I$130</definedName>
    <definedName name="__qre8891">[11]Model!$J$130</definedName>
    <definedName name="__qre8892">[11]Model!$K$130</definedName>
    <definedName name="__qre8893">[11]Model!$L$130</definedName>
    <definedName name="__qre8894">[11]Model!$M$130</definedName>
    <definedName name="__qre8895">[11]Model!$N$130</definedName>
    <definedName name="__qre8896">[11]Model!$O$130</definedName>
    <definedName name="__qre8897">[11]Model!$P$130</definedName>
    <definedName name="__qre8898">[11]Model!$Q$130</definedName>
    <definedName name="__qre89">'[11]QRE''s'!$I$1:$I$65536</definedName>
    <definedName name="__qre90">'[11]QRE''s'!$J$1:$J$65536</definedName>
    <definedName name="__qre91">'[11]QRE''s'!$K$1:$K$65536</definedName>
    <definedName name="__qre92">'[11]QRE''s'!$L$1:$L$65536</definedName>
    <definedName name="__qre93">'[11]QRE''s'!$M$1:$M$65536</definedName>
    <definedName name="__qre94">'[11]QRE''s'!$N$1:$N$65536</definedName>
    <definedName name="__qre95">'[11]QRE''s'!$O$1:$O$65536</definedName>
    <definedName name="__qre96">'[11]QRE''s'!$P$1:$P$65536</definedName>
    <definedName name="__qre97">'[11]QRE''s'!$Q$1:$Q$65536</definedName>
    <definedName name="__qre98">'[11]QRE''s'!$R$1:$R$65536</definedName>
    <definedName name="__sam1" localSheetId="23">#REF!</definedName>
    <definedName name="__sam1">#REF!</definedName>
    <definedName name="__ss1" localSheetId="23">#REF!</definedName>
    <definedName name="__ss1">#REF!</definedName>
    <definedName name="__SUM282" localSheetId="23">'[7]YTD Summary'!#REF!</definedName>
    <definedName name="__SUM282" localSheetId="16">'[7]YTD Summary'!#REF!</definedName>
    <definedName name="__SUM282">'[7]YTD Summary'!#REF!</definedName>
    <definedName name="__SUM3">'[10]Summ 165_236'!#REF!</definedName>
    <definedName name="__SUM4">'[10]Summ 165_236'!#REF!</definedName>
    <definedName name="__tet12" localSheetId="23" hidden="1">{"assumptions",#N/A,FALSE,"Scenario 1";"valuation",#N/A,FALSE,"Scenario 1"}</definedName>
    <definedName name="__tet12" hidden="1">{"assumptions",#N/A,FALSE,"Scenario 1";"valuation",#N/A,FALSE,"Scenario 1"}</definedName>
    <definedName name="__tet5" localSheetId="23" hidden="1">{"assumptions",#N/A,FALSE,"Scenario 1";"valuation",#N/A,FALSE,"Scenario 1"}</definedName>
    <definedName name="__tet5" hidden="1">{"assumptions",#N/A,FALSE,"Scenario 1";"valuation",#N/A,FALSE,"Scenario 1"}</definedName>
    <definedName name="__tqc90">'[11]QRE''s'!$J$101</definedName>
    <definedName name="__tqc91">'[11]QRE''s'!$K$101</definedName>
    <definedName name="__tqc92">'[11]QRE''s'!$L$101</definedName>
    <definedName name="__tqc93">'[11]QRE''s'!$M$101</definedName>
    <definedName name="__tqc94">'[11]QRE''s'!$N$101</definedName>
    <definedName name="__tqc95">'[11]QRE''s'!$O$101</definedName>
    <definedName name="__tqc96">'[11]QRE''s'!$P$101</definedName>
    <definedName name="__tqc97">'[11]QRE''s'!$Q$101</definedName>
    <definedName name="__tqc98">'[11]QRE''s'!$R$101</definedName>
    <definedName name="__tql90">'[11]QRE''s'!$J$99</definedName>
    <definedName name="__tql91">'[11]QRE''s'!$K$99</definedName>
    <definedName name="__tql92">'[11]QRE''s'!$L$99</definedName>
    <definedName name="__tql93">'[11]QRE''s'!$M$99</definedName>
    <definedName name="__tql94">'[11]QRE''s'!$N$99</definedName>
    <definedName name="__tql95">'[11]QRE''s'!$O$99</definedName>
    <definedName name="__tql96">'[11]QRE''s'!$P$99</definedName>
    <definedName name="__tql97">'[11]QRE''s'!$Q$99</definedName>
    <definedName name="__tql98">'[11]QRE''s'!$R$99</definedName>
    <definedName name="__tqs90">'[11]QRE''s'!$J$100</definedName>
    <definedName name="__tqs91">'[11]QRE''s'!$K$100</definedName>
    <definedName name="__tqs92">'[11]QRE''s'!$L$100</definedName>
    <definedName name="__tqs93">'[11]QRE''s'!$M$100</definedName>
    <definedName name="__tqs94">'[11]QRE''s'!$N$100</definedName>
    <definedName name="__tqs95">'[11]QRE''s'!$O$100</definedName>
    <definedName name="__tqs96">'[11]QRE''s'!$P$100</definedName>
    <definedName name="__tqs97">'[11]QRE''s'!$Q$100</definedName>
    <definedName name="__tqs98">'[11]QRE''s'!$R$100</definedName>
    <definedName name="_1__123Graph_ACONTRACT_BY_B_U" hidden="1">'[11]QRE Charts'!$D$275:$Q$275</definedName>
    <definedName name="_10__123Graph_AWAGES_BY_B_U" hidden="1">'[17]QRE Charts'!$D$223:$R$223</definedName>
    <definedName name="_10__123Graph_BQRE_S_BY_TYPE" hidden="1">'[11]QRE''s'!$D$100:$R$100</definedName>
    <definedName name="_11__123Graph_BCONTRACT_BY_B_U" hidden="1">'[17]QRE Charts'!$D$276:$Q$276</definedName>
    <definedName name="_11__123Graph_BSENS_COMPARISON" hidden="1">'[11]QRE Charts'!$E$366:$O$366</definedName>
    <definedName name="_12__123Graph_BQRE_S_BY_CO." hidden="1">'[17]QRE Charts'!$D$302:$R$302</definedName>
    <definedName name="_12__123Graph_BSUPPLIES_BY_B_U" hidden="1">'[11]QRE Charts'!$D$250:$Q$250</definedName>
    <definedName name="_123Graph_B.1" localSheetId="23" hidden="1">#REF!</definedName>
    <definedName name="_123Graph_B.1" hidden="1">#REF!</definedName>
    <definedName name="_13__123Graph_BQRE_S_BY_TYPE" hidden="1">'[17]QRE''s'!$D$100:$R$100</definedName>
    <definedName name="_13__123Graph_BTAX_CREDIT" hidden="1">'[11]QRE Charts'!$E$332:$E$342</definedName>
    <definedName name="_14__123Graph_BSENS_COMPARISON" hidden="1">'[17]QRE Charts'!$E$366:$O$366</definedName>
    <definedName name="_14__123Graph_BWAGES_BY_B_U" hidden="1">'[11]QRE Charts'!$D$224:$R$224</definedName>
    <definedName name="_15__123Graph_BSUPPLIES_BY_B_U" hidden="1">'[17]QRE Charts'!$D$250:$Q$250</definedName>
    <definedName name="_15__123Graph_CCONTRACT_BY_B_U" hidden="1">'[11]QRE Charts'!$D$277:$Q$277</definedName>
    <definedName name="_16__123Graph_BTAX_CREDIT" hidden="1">'[17]QRE Charts'!$E$332:$E$342</definedName>
    <definedName name="_16__123Graph_CQRE_S_BY_CO." hidden="1">'[11]QRE Charts'!$D$303:$R$303</definedName>
    <definedName name="_17__123Graph_BWAGES_BY_B_U" hidden="1">'[17]QRE Charts'!$D$224:$R$224</definedName>
    <definedName name="_17__123Graph_CQRE_S_BY_TYPE" hidden="1">'[11]QRE''s'!$D$101:$R$101</definedName>
    <definedName name="_18__123Graph_CCONTRACT_BY_B_U" hidden="1">'[17]QRE Charts'!$D$277:$Q$277</definedName>
    <definedName name="_18__123Graph_CSENS_COMPARISON" hidden="1">'[11]QRE Charts'!$E$367:$O$367</definedName>
    <definedName name="_19__123Graph_CQRE_S_BY_CO." hidden="1">'[17]QRE Charts'!$D$303:$R$303</definedName>
    <definedName name="_19__123Graph_CSUPPLIES_BY_B_U" hidden="1">'[11]QRE Charts'!$D$251:$Q$251</definedName>
    <definedName name="_1JE220_WP" localSheetId="23">#REF!</definedName>
    <definedName name="_1JE220_WP" localSheetId="16">#REF!</definedName>
    <definedName name="_1JE220_WP">#REF!</definedName>
    <definedName name="_1K" localSheetId="20" hidden="1">[18]Masterdata!#REF!</definedName>
    <definedName name="_1K" localSheetId="14" hidden="1">[18]Masterdata!#REF!</definedName>
    <definedName name="_1K" localSheetId="13" hidden="1">[18]Masterdata!#REF!</definedName>
    <definedName name="_1K" localSheetId="19" hidden="1">[18]Masterdata!#REF!</definedName>
    <definedName name="_1K" hidden="1">[18]Masterdata!#REF!</definedName>
    <definedName name="_2__123Graph_AQRE_S_BY_CO." hidden="1">'[11]QRE Charts'!$D$301:$R$301</definedName>
    <definedName name="_20__123Graph_CQRE_S_BY_TYPE" hidden="1">'[17]QRE''s'!$D$101:$R$101</definedName>
    <definedName name="_20__123Graph_CWAGES_BY_B_U" hidden="1">'[11]QRE Charts'!$D$225:$R$225</definedName>
    <definedName name="_21__123Graph_CSENS_COMPARISON" hidden="1">'[17]QRE Charts'!$E$367:$O$367</definedName>
    <definedName name="_21__123Graph_DCONTRACT_BY_B_U" hidden="1">'[11]QRE Charts'!$D$278:$Q$278</definedName>
    <definedName name="_22__123Graph_CSUPPLIES_BY_B_U" hidden="1">'[17]QRE Charts'!$D$251:$Q$251</definedName>
    <definedName name="_22__123Graph_DQRE_S_BY_CO." hidden="1">'[11]QRE Charts'!$D$304:$R$304</definedName>
    <definedName name="_23__123Graph_CWAGES_BY_B_U" hidden="1">'[17]QRE Charts'!$D$225:$R$225</definedName>
    <definedName name="_23__123Graph_DSUPPLIES_BY_B_U" hidden="1">'[11]QRE Charts'!$D$252:$Q$252</definedName>
    <definedName name="_24__123Graph_DCONTRACT_BY_B_U" hidden="1">'[17]QRE Charts'!$D$278:$Q$278</definedName>
    <definedName name="_24__123Graph_DWAGES_BY_B_U" hidden="1">'[11]QRE Charts'!$D$226:$R$226</definedName>
    <definedName name="_25__123Graph_DQRE_S_BY_CO." hidden="1">'[17]QRE Charts'!$D$304:$R$304</definedName>
    <definedName name="_25__123Graph_ECONTRACT_BY_B_U" hidden="1">'[11]QRE Charts'!$D$279:$Q$279</definedName>
    <definedName name="_26__123Graph_DSUPPLIES_BY_B_U" hidden="1">'[17]QRE Charts'!$D$252:$Q$252</definedName>
    <definedName name="_26__123Graph_EQRE_S_BY_CO." hidden="1">'[11]QRE Charts'!$D$305:$R$305</definedName>
    <definedName name="_27__123Graph_DWAGES_BY_B_U" hidden="1">'[17]QRE Charts'!$D$226:$R$226</definedName>
    <definedName name="_27__123Graph_ESUPPLIES_BY_B_U" hidden="1">'[11]QRE Charts'!$D$253:$Q$253</definedName>
    <definedName name="_28__123Graph_ECONTRACT_BY_B_U" hidden="1">'[17]QRE Charts'!$D$279:$Q$279</definedName>
    <definedName name="_28__123Graph_EWAGES_BY_B_U" hidden="1">'[11]QRE Charts'!$D$227:$R$227</definedName>
    <definedName name="_29__123Graph_EQRE_S_BY_CO." hidden="1">'[17]QRE Charts'!$D$305:$R$305</definedName>
    <definedName name="_29__123Graph_FCONTRACT_BY_B_U" hidden="1">'[11]QRE Charts'!$D$280:$Q$280</definedName>
    <definedName name="_2JE220_WP" localSheetId="23">#REF!</definedName>
    <definedName name="_2JE220_WP" localSheetId="16">#REF!</definedName>
    <definedName name="_2JE220_WP">#REF!</definedName>
    <definedName name="_2K" localSheetId="20" hidden="1">[18]Masterdata!#REF!</definedName>
    <definedName name="_2K" localSheetId="14" hidden="1">[18]Masterdata!#REF!</definedName>
    <definedName name="_2K" localSheetId="13" hidden="1">[18]Masterdata!#REF!</definedName>
    <definedName name="_2K" localSheetId="19" hidden="1">[18]Masterdata!#REF!</definedName>
    <definedName name="_2K" hidden="1">[18]Masterdata!#REF!</definedName>
    <definedName name="_2QTR" localSheetId="23">#REF!</definedName>
    <definedName name="_2QTR" localSheetId="16">#REF!</definedName>
    <definedName name="_2QTR">#REF!</definedName>
    <definedName name="_2S" localSheetId="20" hidden="1">[18]Masterdata!#REF!</definedName>
    <definedName name="_2S" localSheetId="14" hidden="1">[18]Masterdata!#REF!</definedName>
    <definedName name="_2S" localSheetId="13" hidden="1">[18]Masterdata!#REF!</definedName>
    <definedName name="_2S" localSheetId="19" hidden="1">[18]Masterdata!#REF!</definedName>
    <definedName name="_2S" hidden="1">[18]Masterdata!#REF!</definedName>
    <definedName name="_3_" localSheetId="16">[2]IS!#REF!</definedName>
    <definedName name="_3_">[2]IS!#REF!</definedName>
    <definedName name="_3__123Graph_AQRE_S_BY_TYPE" hidden="1">'[11]QRE''s'!$D$99:$R$99</definedName>
    <definedName name="_30__123Graph_ESUPPLIES_BY_B_U" hidden="1">'[17]QRE Charts'!$D$253:$Q$253</definedName>
    <definedName name="_30__123Graph_FQRE_S_BY_CO." hidden="1">'[11]QRE Charts'!$D$306:$R$306</definedName>
    <definedName name="_31__123Graph_EWAGES_BY_B_U" hidden="1">'[17]QRE Charts'!$D$227:$R$227</definedName>
    <definedName name="_31__123Graph_FSUPPLIES_BY_B_U" hidden="1">'[11]QRE Charts'!$D$254:$Q$254</definedName>
    <definedName name="_32__123Graph_FCONTRACT_BY_B_U" hidden="1">'[17]QRE Charts'!$D$280:$Q$280</definedName>
    <definedName name="_32__123Graph_FWAGES_BY_B_U" hidden="1">'[11]QRE Charts'!$D$228:$R$228</definedName>
    <definedName name="_33__123Graph_FQRE_S_BY_CO." hidden="1">'[17]QRE Charts'!$D$306:$R$306</definedName>
    <definedName name="_33__123Graph_XCONTRACT_BY_B_U" hidden="1">'[11]QRE Charts'!$D$222:$R$222</definedName>
    <definedName name="_34__123Graph_FSUPPLIES_BY_B_U" hidden="1">'[17]QRE Charts'!$D$254:$Q$254</definedName>
    <definedName name="_34__123Graph_XQRE_S_BY_CO." hidden="1">'[11]QRE Charts'!$D$222:$R$222</definedName>
    <definedName name="_35__123Graph_FWAGES_BY_B_U" hidden="1">'[17]QRE Charts'!$D$228:$R$228</definedName>
    <definedName name="_35__123Graph_XQRE_S_BY_TYPE" hidden="1">'[11]QRE Charts'!$D$222:$R$222</definedName>
    <definedName name="_36__123Graph_XCONTRACT_BY_B_U" hidden="1">'[17]QRE Charts'!$D$222:$R$222</definedName>
    <definedName name="_36__123Graph_XSUPPLIES_BY_B_U" hidden="1">'[11]QRE Charts'!$D$222:$R$222</definedName>
    <definedName name="_37__123Graph_XQRE_S_BY_CO." hidden="1">'[17]QRE Charts'!$D$222:$R$222</definedName>
    <definedName name="_37__123Graph_XTAX_CREDIT" hidden="1">'[11]QRE Charts'!$C$332:$C$342</definedName>
    <definedName name="_38__123Graph_XQRE_S_BY_TYPE" hidden="1">'[17]QRE Charts'!$D$222:$R$222</definedName>
    <definedName name="_39__123Graph_XSUPPLIES_BY_B_U" hidden="1">'[17]QRE Charts'!$D$222:$R$222</definedName>
    <definedName name="_4__123Graph_ACONTRACT_BY_B_U" hidden="1">'[17]QRE Charts'!$D$275:$Q$275</definedName>
    <definedName name="_4__123Graph_ASENS_COMPARISON" hidden="1">'[11]QRE Charts'!$E$365:$O$365</definedName>
    <definedName name="_40__123Graph_XTAX_CREDIT" hidden="1">'[17]QRE Charts'!$C$332:$C$342</definedName>
    <definedName name="_4JE220_WP" localSheetId="23">#REF!</definedName>
    <definedName name="_4JE220_WP" localSheetId="16">#REF!</definedName>
    <definedName name="_4JE220_WP">#REF!</definedName>
    <definedName name="_4S" localSheetId="20" hidden="1">[18]Masterdata!#REF!</definedName>
    <definedName name="_4S" localSheetId="14" hidden="1">[18]Masterdata!#REF!</definedName>
    <definedName name="_4S" localSheetId="13" hidden="1">[18]Masterdata!#REF!</definedName>
    <definedName name="_4S" localSheetId="19" hidden="1">[18]Masterdata!#REF!</definedName>
    <definedName name="_4S" hidden="1">[18]Masterdata!#REF!</definedName>
    <definedName name="_5__123Graph_AQRE_S_BY_CO." hidden="1">'[17]QRE Charts'!$D$301:$R$301</definedName>
    <definedName name="_5__123Graph_ASUPPLIES_BY_B_U" hidden="1">'[11]QRE Charts'!$D$249:$Q$249</definedName>
    <definedName name="_6__123Graph_AQRE_S_BY_TYPE" hidden="1">'[17]QRE''s'!$D$99:$R$99</definedName>
    <definedName name="_6__123Graph_ATAX_CREDIT" hidden="1">'[11]QRE Charts'!$D$332:$D$342</definedName>
    <definedName name="_6501" localSheetId="23">#REF!</definedName>
    <definedName name="_6501">#REF!</definedName>
    <definedName name="_6532" localSheetId="23">#REF!</definedName>
    <definedName name="_6532" localSheetId="16">#REF!</definedName>
    <definedName name="_6532">#REF!</definedName>
    <definedName name="_6533">#REF!</definedName>
    <definedName name="_6540">#REF!</definedName>
    <definedName name="_6543">#REF!</definedName>
    <definedName name="_6546">#REF!</definedName>
    <definedName name="_7__123Graph_ASENS_COMPARISON" hidden="1">'[17]QRE Charts'!$E$365:$O$365</definedName>
    <definedName name="_7__123Graph_AWAGES_BY_B_U" hidden="1">'[11]QRE Charts'!$D$223:$R$223</definedName>
    <definedName name="_8__123Graph_ASUPPLIES_BY_B_U" hidden="1">'[17]QRE Charts'!$D$249:$Q$249</definedName>
    <definedName name="_8__123Graph_BCONTRACT_BY_B_U" hidden="1">'[11]QRE Charts'!$D$276:$Q$276</definedName>
    <definedName name="_84_PHASE1">[11]Comparison!$E$9:$E$165</definedName>
    <definedName name="_85_PHASE1">[11]Comparison!$I$9:$I$165</definedName>
    <definedName name="_86_PHASE1">[11]Comparison!$M$9:$M$165</definedName>
    <definedName name="_87_PHASE1">[11]Comparison!$Q$9:$Q$165</definedName>
    <definedName name="_88_PHASE1">[11]Comparison!$U$9:$U$165</definedName>
    <definedName name="_88TOTALS" localSheetId="23">#REF!</definedName>
    <definedName name="_88TOTALS" localSheetId="16">#REF!</definedName>
    <definedName name="_88TOTALS">#REF!</definedName>
    <definedName name="_89_PHASE1">[11]Comparison!$AD$9:$AD$165</definedName>
    <definedName name="_9__123Graph_ATAX_CREDIT" hidden="1">'[17]QRE Charts'!$D$332:$D$342</definedName>
    <definedName name="_9__123Graph_BQRE_S_BY_CO." hidden="1">'[11]QRE Charts'!$D$302:$R$302</definedName>
    <definedName name="_90_PHASE1">[11]Comparison!$AH$9:$AH$165</definedName>
    <definedName name="_91_PHASE1">[11]Comparison!$AL$9:$AL$165</definedName>
    <definedName name="_92_PHASE1">[11]Comparison!$AP$9:$AP$165</definedName>
    <definedName name="_93_PHASE1">[11]Comparison!$AT$9:$AT$165</definedName>
    <definedName name="_94_PHASE1">[11]Comparison!$AX$9:$AX$165</definedName>
    <definedName name="_95_PHASE1">[11]Comparison!$BB$9:$BB$165</definedName>
    <definedName name="_96_PHASE1">[11]Comparison!$BF$9:$BF$165</definedName>
    <definedName name="_97_PHASE1">[11]Comparison!$BJ$9:$BJ$165</definedName>
    <definedName name="_98_PHASE1">[11]Comparison!$BN$9:$BN$165</definedName>
    <definedName name="_agr100101" localSheetId="23">#REF!</definedName>
    <definedName name="_agr100101" localSheetId="16">#REF!</definedName>
    <definedName name="_agr100101">#REF!</definedName>
    <definedName name="_agr100102" localSheetId="16">#REF!</definedName>
    <definedName name="_agr100102">#REF!</definedName>
    <definedName name="_agr100103" localSheetId="16">#REF!</definedName>
    <definedName name="_agr100103">#REF!</definedName>
    <definedName name="_agr101102">#REF!</definedName>
    <definedName name="_agr101103">#REF!</definedName>
    <definedName name="_agr102103">#REF!</definedName>
    <definedName name="_agr8590">#REF!</definedName>
    <definedName name="_agr8690">[11]Model!$I$58</definedName>
    <definedName name="_agr8691" localSheetId="23">#REF!</definedName>
    <definedName name="_agr8691" localSheetId="16">#REF!</definedName>
    <definedName name="_agr8691">#REF!</definedName>
    <definedName name="_agr8790">[11]Model!$I$59</definedName>
    <definedName name="_agr8791">[11]Model!$J$59</definedName>
    <definedName name="_agr8792" localSheetId="23">#REF!</definedName>
    <definedName name="_agr8792" localSheetId="16">#REF!</definedName>
    <definedName name="_agr8792">#REF!</definedName>
    <definedName name="_agr8890">[11]Model!$I$60</definedName>
    <definedName name="_agr8891">[11]Model!$J$60</definedName>
    <definedName name="_agr8892">[11]Model!$K$60</definedName>
    <definedName name="_agr8893" localSheetId="23">#REF!</definedName>
    <definedName name="_agr8893" localSheetId="16">#REF!</definedName>
    <definedName name="_agr8893">#REF!</definedName>
    <definedName name="_agr8990">[11]Model!$I$61</definedName>
    <definedName name="_agr8991">[11]Model!$J$61</definedName>
    <definedName name="_agr8992">[11]Model!$K$61</definedName>
    <definedName name="_agr8993">[11]Model!$L$61</definedName>
    <definedName name="_agr8994" localSheetId="23">#REF!</definedName>
    <definedName name="_agr8994" localSheetId="16">#REF!</definedName>
    <definedName name="_agr8994">#REF!</definedName>
    <definedName name="_agr9091">[11]Model!$J$62</definedName>
    <definedName name="_agr9092">[11]Model!$K$62</definedName>
    <definedName name="_agr9093">[11]Model!$L$62</definedName>
    <definedName name="_agr9094">[11]Model!$M$62</definedName>
    <definedName name="_agr9095" localSheetId="23">#REF!</definedName>
    <definedName name="_agr9095" localSheetId="16">#REF!</definedName>
    <definedName name="_agr9095">#REF!</definedName>
    <definedName name="_agr9192">[11]Model!$K$63</definedName>
    <definedName name="_agr9193">[11]Model!$L$63</definedName>
    <definedName name="_agr9194">[11]Model!$M$63</definedName>
    <definedName name="_agr9195">[11]Model!$N$63</definedName>
    <definedName name="_agr9196" localSheetId="23">#REF!</definedName>
    <definedName name="_agr9196" localSheetId="16">#REF!</definedName>
    <definedName name="_agr9196">#REF!</definedName>
    <definedName name="_agr9293">[11]Model!$L$64</definedName>
    <definedName name="_agr9294">[11]Model!$M$64</definedName>
    <definedName name="_agr9295">[11]Model!$N$64</definedName>
    <definedName name="_agr9296">[11]Model!$O$64</definedName>
    <definedName name="_agr9297" localSheetId="23">#REF!</definedName>
    <definedName name="_agr9297" localSheetId="16">#REF!</definedName>
    <definedName name="_agr9297">#REF!</definedName>
    <definedName name="_agr9394">[11]Model!$M$65</definedName>
    <definedName name="_agr9395">[11]Model!$N$65</definedName>
    <definedName name="_agr9396">[11]Model!$O$65</definedName>
    <definedName name="_agr9397">[11]Model!$P$65</definedName>
    <definedName name="_agr9398" localSheetId="23">#REF!</definedName>
    <definedName name="_agr9398" localSheetId="16">#REF!</definedName>
    <definedName name="_agr9398">#REF!</definedName>
    <definedName name="_agr9495">[11]Model!$N$66</definedName>
    <definedName name="_agr9496">[11]Model!$O$66</definedName>
    <definedName name="_agr9497">[11]Model!$P$66</definedName>
    <definedName name="_agr9498">[11]Model!$Q$66</definedName>
    <definedName name="_agr9499" localSheetId="23">#REF!</definedName>
    <definedName name="_agr9499" localSheetId="16">#REF!</definedName>
    <definedName name="_agr9499">#REF!</definedName>
    <definedName name="_agr95100" localSheetId="16">#REF!</definedName>
    <definedName name="_agr95100">#REF!</definedName>
    <definedName name="_agr9596">[11]Model!$O$67</definedName>
    <definedName name="_agr9597">[11]Model!$P$67</definedName>
    <definedName name="_agr9598">[11]Model!$Q$67</definedName>
    <definedName name="_agr9599" localSheetId="23">#REF!</definedName>
    <definedName name="_agr9599" localSheetId="16">#REF!</definedName>
    <definedName name="_agr9599">#REF!</definedName>
    <definedName name="_agr96100" localSheetId="16">#REF!</definedName>
    <definedName name="_agr96100">#REF!</definedName>
    <definedName name="_agr96101" localSheetId="16">#REF!</definedName>
    <definedName name="_agr96101">#REF!</definedName>
    <definedName name="_agr9697">[11]Model!$P$68</definedName>
    <definedName name="_agr9698">[11]Model!$Q$68</definedName>
    <definedName name="_agr9699" localSheetId="23">#REF!</definedName>
    <definedName name="_agr9699" localSheetId="16">#REF!</definedName>
    <definedName name="_agr9699">#REF!</definedName>
    <definedName name="_agr97100" localSheetId="16">#REF!</definedName>
    <definedName name="_agr97100">#REF!</definedName>
    <definedName name="_agr97101" localSheetId="16">#REF!</definedName>
    <definedName name="_agr97101">#REF!</definedName>
    <definedName name="_agr97102">#REF!</definedName>
    <definedName name="_agr9798">[11]Model!$Q$69</definedName>
    <definedName name="_agr9799" localSheetId="23">#REF!</definedName>
    <definedName name="_agr9799" localSheetId="16">#REF!</definedName>
    <definedName name="_agr9799">#REF!</definedName>
    <definedName name="_agr98100" localSheetId="16">#REF!</definedName>
    <definedName name="_agr98100">#REF!</definedName>
    <definedName name="_agr98101" localSheetId="16">#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5]Cost Center List'!#REF!</definedName>
    <definedName name="_DAT10" localSheetId="23">#REF!</definedName>
    <definedName name="_DAT10" localSheetId="16">#REF!</definedName>
    <definedName name="_DAT10">#REF!</definedName>
    <definedName name="_DAT11" localSheetId="23">#REF!</definedName>
    <definedName name="_DAT11">#REF!</definedName>
    <definedName name="_dat1111">[8]Sheet1!$G$2:$G$29</definedName>
    <definedName name="_DAT12" localSheetId="23">#REF!</definedName>
    <definedName name="_DAT12" localSheetId="16">#REF!</definedName>
    <definedName name="_DAT12">#REF!</definedName>
    <definedName name="_DAT13" localSheetId="16">#REF!</definedName>
    <definedName name="_DAT13">#REF!</definedName>
    <definedName name="_DAT14" localSheetId="16">#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6">#REF!</definedName>
    <definedName name="_ety90">#REF!</definedName>
    <definedName name="_ety91">#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0" hidden="1">{#N/A,#N/A,FALSE,"EMPPAY"}</definedName>
    <definedName name="_FEB01" localSheetId="23" hidden="1">{#N/A,#N/A,FALSE,"EMPPAY"}</definedName>
    <definedName name="_FEB01" localSheetId="14" hidden="1">{#N/A,#N/A,FALSE,"EMPPAY"}</definedName>
    <definedName name="_FEB01" localSheetId="15" hidden="1">{#N/A,#N/A,FALSE,"EMPPAY"}</definedName>
    <definedName name="_FEB01" localSheetId="13" hidden="1">{#N/A,#N/A,FALSE,"EMPPAY"}</definedName>
    <definedName name="_FEB01" hidden="1">{#N/A,#N/A,FALSE,"EMPPAY"}</definedName>
    <definedName name="_FED179">[19]DEPR96!#REF!</definedName>
    <definedName name="_Fill" localSheetId="20" hidden="1">#REF!</definedName>
    <definedName name="_Fill" localSheetId="14" hidden="1">#REF!</definedName>
    <definedName name="_Fill" localSheetId="13" hidden="1">#REF!</definedName>
    <definedName name="_Fill" localSheetId="16" hidden="1">#REF!</definedName>
    <definedName name="_Fill" localSheetId="18" hidden="1">#REF!</definedName>
    <definedName name="_Fill" localSheetId="19" hidden="1">#REF!</definedName>
    <definedName name="_Fill" hidden="1">#REF!</definedName>
    <definedName name="_Fill.1" hidden="1">#REF!</definedName>
    <definedName name="_xlnm._FilterDatabase" localSheetId="9" hidden="1">'4 - 100 Basis Pt ROE'!$A$1:$I$323</definedName>
    <definedName name="_xlnm._FilterDatabase" localSheetId="0" hidden="1">'ATT H-3D'!$A$1:$H$387</definedName>
    <definedName name="_gas2" localSheetId="23">#REF!</definedName>
    <definedName name="_gas2" localSheetId="16">#REF!</definedName>
    <definedName name="_gas2">#REF!</definedName>
    <definedName name="_gas2006" localSheetId="23">#REF!</definedName>
    <definedName name="_gas2006">#REF!</definedName>
    <definedName name="_H1" localSheetId="23">{"'Metretek HTML'!$A$7:$W$42"}</definedName>
    <definedName name="_H1" localSheetId="14">{"'Metretek HTML'!$A$7:$W$42"}</definedName>
    <definedName name="_H1" localSheetId="15">{"'Metretek HTML'!$A$7:$W$42"}</definedName>
    <definedName name="_H1" localSheetId="16">{"'Metretek HTML'!$A$7:$W$42"}</definedName>
    <definedName name="_H1">{"'Metretek HTML'!$A$7:$W$42"}</definedName>
    <definedName name="_JAN01" localSheetId="20" hidden="1">{#N/A,#N/A,FALSE,"EMPPAY"}</definedName>
    <definedName name="_JAN01" localSheetId="23" hidden="1">{#N/A,#N/A,FALSE,"EMPPAY"}</definedName>
    <definedName name="_JAN01" localSheetId="14" hidden="1">{#N/A,#N/A,FALSE,"EMPPAY"}</definedName>
    <definedName name="_JAN01" localSheetId="15" hidden="1">{#N/A,#N/A,FALSE,"EMPPAY"}</definedName>
    <definedName name="_JAN01" localSheetId="13" hidden="1">{#N/A,#N/A,FALSE,"EMPPAY"}</definedName>
    <definedName name="_JAN01" hidden="1">{#N/A,#N/A,FALSE,"EMPPAY"}</definedName>
    <definedName name="_JAN2001" localSheetId="20" hidden="1">{#N/A,#N/A,FALSE,"EMPPAY"}</definedName>
    <definedName name="_JAN2001" localSheetId="23" hidden="1">{#N/A,#N/A,FALSE,"EMPPAY"}</definedName>
    <definedName name="_JAN2001" localSheetId="14" hidden="1">{#N/A,#N/A,FALSE,"EMPPAY"}</definedName>
    <definedName name="_JAN2001" localSheetId="15" hidden="1">{#N/A,#N/A,FALSE,"EMPPAY"}</definedName>
    <definedName name="_JAN2001" localSheetId="13" hidden="1">{#N/A,#N/A,FALSE,"EMPPAY"}</definedName>
    <definedName name="_JAN2001" hidden="1">{#N/A,#N/A,FALSE,"EMPPAY"}</definedName>
    <definedName name="_je1" localSheetId="16">#REF!</definedName>
    <definedName name="_je1">#REF!</definedName>
    <definedName name="_JE124">#REF!</definedName>
    <definedName name="_JE13">#REF!</definedName>
    <definedName name="_je14">#REF!</definedName>
    <definedName name="_JE147">#REF!</definedName>
    <definedName name="_JE16">#REF!</definedName>
    <definedName name="_JE17">#REF!</definedName>
    <definedName name="_je2">'[13]JE 120 Jan-Nov Facesheet'!#REF!</definedName>
    <definedName name="_JE220" localSheetId="23">#REF!</definedName>
    <definedName name="_JE220" localSheetId="16">#REF!</definedName>
    <definedName name="_JE220">#REF!</definedName>
    <definedName name="_JE230" localSheetId="16">#REF!</definedName>
    <definedName name="_JE230">#REF!</definedName>
    <definedName name="_JE234" localSheetId="16">#REF!</definedName>
    <definedName name="_JE234">#REF!</definedName>
    <definedName name="_JE236">#REF!</definedName>
    <definedName name="_JE237">#REF!</definedName>
    <definedName name="_JE24">#REF!</definedName>
    <definedName name="_JE33">#REF!</definedName>
    <definedName name="_Key.1" hidden="1">#REF!</definedName>
    <definedName name="_Key1" localSheetId="19" hidden="1">'[20]Wage SPG 99'!#REF!</definedName>
    <definedName name="_Key1" hidden="1">'[20]Wage SPG 99'!#REF!</definedName>
    <definedName name="_Key2" localSheetId="19" hidden="1">'[20]Wage SPG 99'!#REF!</definedName>
    <definedName name="_Key2" hidden="1">'[20]Wage SPG 99'!#REF!</definedName>
    <definedName name="_MatInverse_In" localSheetId="23" hidden="1">#REF!</definedName>
    <definedName name="_MatInverse_In" hidden="1">#REF!</definedName>
    <definedName name="_MatInverse_Out" localSheetId="23" hidden="1">#REF!</definedName>
    <definedName name="_MatInverse_Out" hidden="1">#REF!</definedName>
    <definedName name="_MatMult_A" localSheetId="23" hidden="1">#REF!</definedName>
    <definedName name="_MatMult_A" hidden="1">#REF!</definedName>
    <definedName name="_MatMult_AxB" hidden="1">#REF!</definedName>
    <definedName name="_MatMult_B" hidden="1">#REF!</definedName>
    <definedName name="_New2" localSheetId="16">#REF!</definedName>
    <definedName name="_New2">#REF!</definedName>
    <definedName name="_New3">#REF!</definedName>
    <definedName name="_New4">#REF!</definedName>
    <definedName name="_Order.1" hidden="1">255</definedName>
    <definedName name="_Order1">255</definedName>
    <definedName name="_Order2" localSheetId="20" hidden="1">0</definedName>
    <definedName name="_Order2" localSheetId="14" hidden="1">0</definedName>
    <definedName name="_Order2" localSheetId="13" hidden="1">0</definedName>
    <definedName name="_Order2" localSheetId="18" hidden="1">0</definedName>
    <definedName name="_Order2" localSheetId="19" hidden="1">0</definedName>
    <definedName name="_Order2">255</definedName>
    <definedName name="_p.choice">#REF!</definedName>
    <definedName name="_Parse_In" hidden="1">#REF!</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11]QRE''s'!$D$1:$D$65536</definedName>
    <definedName name="_qre84100" localSheetId="23">#REF!</definedName>
    <definedName name="_qre84100" localSheetId="16">#REF!</definedName>
    <definedName name="_qre84100">#REF!</definedName>
    <definedName name="_qre84101" localSheetId="16">#REF!</definedName>
    <definedName name="_qre84101">#REF!</definedName>
    <definedName name="_qre84102" localSheetId="16">#REF!</definedName>
    <definedName name="_qre84102">#REF!</definedName>
    <definedName name="_qre84103">#REF!</definedName>
    <definedName name="_qre8490">[11]Model!$I$126</definedName>
    <definedName name="_qre8491">[11]Model!$J$126</definedName>
    <definedName name="_qre8492">[11]Model!$K$126</definedName>
    <definedName name="_qre8493">[11]Model!$L$126</definedName>
    <definedName name="_qre8494">[11]Model!$M$126</definedName>
    <definedName name="_qre8495">[11]Model!$N$126</definedName>
    <definedName name="_qre8496">[11]Model!$O$126</definedName>
    <definedName name="_qre8497">[11]Model!$P$126</definedName>
    <definedName name="_qre8498">[11]Model!$Q$126</definedName>
    <definedName name="_qre8499" localSheetId="23">#REF!</definedName>
    <definedName name="_qre8499" localSheetId="16">#REF!</definedName>
    <definedName name="_qre8499">#REF!</definedName>
    <definedName name="_qre85">'[11]QRE''s'!$E$1:$E$65536</definedName>
    <definedName name="_qre85100" localSheetId="23">#REF!</definedName>
    <definedName name="_qre85100" localSheetId="16">#REF!</definedName>
    <definedName name="_qre85100">#REF!</definedName>
    <definedName name="_qre85101" localSheetId="16">#REF!</definedName>
    <definedName name="_qre85101">#REF!</definedName>
    <definedName name="_qre85102" localSheetId="16">#REF!</definedName>
    <definedName name="_qre85102">#REF!</definedName>
    <definedName name="_qre85103">#REF!</definedName>
    <definedName name="_qre8590">[11]Model!$I$127</definedName>
    <definedName name="_qre8591">[11]Model!$J$127</definedName>
    <definedName name="_qre8592">[11]Model!$K$127</definedName>
    <definedName name="_qre8593">[11]Model!$L$127</definedName>
    <definedName name="_qre8594">[11]Model!$M$127</definedName>
    <definedName name="_qre8595">[11]Model!$N$127</definedName>
    <definedName name="_qre8596">[11]Model!$O$127</definedName>
    <definedName name="_qre8597">[11]Model!$P$127</definedName>
    <definedName name="_qre8598">[11]Model!$Q$127</definedName>
    <definedName name="_qre8599" localSheetId="23">#REF!</definedName>
    <definedName name="_qre8599" localSheetId="16">#REF!</definedName>
    <definedName name="_qre8599">#REF!</definedName>
    <definedName name="_qre86">'[11]QRE''s'!$F$1:$F$65536</definedName>
    <definedName name="_qre86100" localSheetId="23">#REF!</definedName>
    <definedName name="_qre86100" localSheetId="16">#REF!</definedName>
    <definedName name="_qre86100">#REF!</definedName>
    <definedName name="_qre86101" localSheetId="16">#REF!</definedName>
    <definedName name="_qre86101">#REF!</definedName>
    <definedName name="_qre86102" localSheetId="16">#REF!</definedName>
    <definedName name="_qre86102">#REF!</definedName>
    <definedName name="_qre86103">#REF!</definedName>
    <definedName name="_qre8690">[11]Model!$I$128</definedName>
    <definedName name="_qre8691">[11]Model!$J$128</definedName>
    <definedName name="_qre8692">[11]Model!$K$128</definedName>
    <definedName name="_qre8693">[11]Model!$L$128</definedName>
    <definedName name="_qre8694">[11]Model!$M$128</definedName>
    <definedName name="_qre8695">[11]Model!$N$128</definedName>
    <definedName name="_qre8696">[11]Model!$O$128</definedName>
    <definedName name="_qre8697">[11]Model!$P$128</definedName>
    <definedName name="_qre8698">[11]Model!$Q$128</definedName>
    <definedName name="_qre8699" localSheetId="23">#REF!</definedName>
    <definedName name="_qre8699" localSheetId="16">#REF!</definedName>
    <definedName name="_qre8699">#REF!</definedName>
    <definedName name="_qre87">'[11]QRE''s'!$G$1:$G$65536</definedName>
    <definedName name="_qre87100" localSheetId="23">#REF!</definedName>
    <definedName name="_qre87100" localSheetId="16">#REF!</definedName>
    <definedName name="_qre87100">#REF!</definedName>
    <definedName name="_qre87101" localSheetId="16">#REF!</definedName>
    <definedName name="_qre87101">#REF!</definedName>
    <definedName name="_qre87102" localSheetId="16">#REF!</definedName>
    <definedName name="_qre87102">#REF!</definedName>
    <definedName name="_qre87103">#REF!</definedName>
    <definedName name="_qre8790">[11]Model!$I$129</definedName>
    <definedName name="_qre8791">[11]Model!$J$129</definedName>
    <definedName name="_qre8792">[11]Model!$K$129</definedName>
    <definedName name="_qre8793">[11]Model!$L$129</definedName>
    <definedName name="_qre8794">[11]Model!$M$129</definedName>
    <definedName name="_qre8795">[11]Model!$N$129</definedName>
    <definedName name="_qre8796">[11]Model!$O$129</definedName>
    <definedName name="_qre8797">[11]Model!$P$129</definedName>
    <definedName name="_qre8798">[11]Model!$Q$129</definedName>
    <definedName name="_qre8799" localSheetId="23">#REF!</definedName>
    <definedName name="_qre8799" localSheetId="16">#REF!</definedName>
    <definedName name="_qre8799">#REF!</definedName>
    <definedName name="_qre88">'[11]QRE''s'!$H$1:$H$65536</definedName>
    <definedName name="_qre88100" localSheetId="23">#REF!</definedName>
    <definedName name="_qre88100" localSheetId="16">#REF!</definedName>
    <definedName name="_qre88100">#REF!</definedName>
    <definedName name="_qre88101" localSheetId="16">#REF!</definedName>
    <definedName name="_qre88101">#REF!</definedName>
    <definedName name="_qre88102" localSheetId="16">#REF!</definedName>
    <definedName name="_qre88102">#REF!</definedName>
    <definedName name="_qre88103">#REF!</definedName>
    <definedName name="_qre8890">[11]Model!$I$130</definedName>
    <definedName name="_qre8891">[11]Model!$J$130</definedName>
    <definedName name="_qre8892">[11]Model!$K$130</definedName>
    <definedName name="_qre8893">[11]Model!$L$130</definedName>
    <definedName name="_qre8894">[11]Model!$M$130</definedName>
    <definedName name="_qre8895">[11]Model!$N$130</definedName>
    <definedName name="_qre8896">[11]Model!$O$130</definedName>
    <definedName name="_qre8897">[11]Model!$P$130</definedName>
    <definedName name="_qre8898">[11]Model!$Q$130</definedName>
    <definedName name="_qre8899" localSheetId="23">#REF!</definedName>
    <definedName name="_qre8899" localSheetId="16">#REF!</definedName>
    <definedName name="_qre8899">#REF!</definedName>
    <definedName name="_qre89">'[11]QRE''s'!$I$1:$I$65536</definedName>
    <definedName name="_qre90">'[11]QRE''s'!$J$1:$J$65536</definedName>
    <definedName name="_qre91">'[11]QRE''s'!$K$1:$K$65536</definedName>
    <definedName name="_qre92">'[11]QRE''s'!$L$1:$L$65536</definedName>
    <definedName name="_qre93">'[11]QRE''s'!$M$1:$M$65536</definedName>
    <definedName name="_qre94">'[11]QRE''s'!$N$1:$N$65536</definedName>
    <definedName name="_qre95">'[11]QRE''s'!$O$1:$O$65536</definedName>
    <definedName name="_qre96">'[11]QRE''s'!$P$1:$P$65536</definedName>
    <definedName name="_qre97">'[11]QRE''s'!$Q$1:$Q$65536</definedName>
    <definedName name="_qre98">'[11]QRE''s'!$R$1:$R$65536</definedName>
    <definedName name="_Regression_Int">1</definedName>
    <definedName name="_Regression_Out" hidden="1">#REF!</definedName>
    <definedName name="_Regression_X" hidden="1">#REF!</definedName>
    <definedName name="_Regression_Y" hidden="1">#REF!</definedName>
    <definedName name="_ryr56565" localSheetId="20" hidden="1">{#N/A,#N/A,FALSE,"Monthly SAIFI";#N/A,#N/A,FALSE,"Yearly SAIFI";#N/A,#N/A,FALSE,"Monthly CAIDI";#N/A,#N/A,FALSE,"Yearly CAIDI";#N/A,#N/A,FALSE,"Monthly SAIDI";#N/A,#N/A,FALSE,"Yearly SAIDI";#N/A,#N/A,FALSE,"Monthly MAIFI";#N/A,#N/A,FALSE,"Yearly MAIFI";#N/A,#N/A,FALSE,"Monthly Cust &gt;=4 Int"}</definedName>
    <definedName name="_ryr56565" localSheetId="23"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6">#REF!</definedName>
    <definedName name="_sr01">#REF!</definedName>
    <definedName name="_sr02" localSheetId="16">#REF!</definedName>
    <definedName name="_sr02">#REF!</definedName>
    <definedName name="_sr03" localSheetId="16">#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7]YTD Summary'!#REF!</definedName>
    <definedName name="_SUM3">'[21]Summ 165_236'!#REF!</definedName>
    <definedName name="_SUM4">'[21]Summ 165_236'!#REF!</definedName>
    <definedName name="_Table1_Out" localSheetId="23" hidden="1">#REF!</definedName>
    <definedName name="_Table1_Out" hidden="1">#REF!</definedName>
    <definedName name="_Tax1999" localSheetId="23">#REF!</definedName>
    <definedName name="_Tax1999">#REF!</definedName>
    <definedName name="_tet12" localSheetId="23" hidden="1">{"assumptions",#N/A,FALSE,"Scenario 1";"valuation",#N/A,FALSE,"Scenario 1"}</definedName>
    <definedName name="_tet12" hidden="1">{"assumptions",#N/A,FALSE,"Scenario 1";"valuation",#N/A,FALSE,"Scenario 1"}</definedName>
    <definedName name="_tet5" localSheetId="23" hidden="1">{"assumptions",#N/A,FALSE,"Scenario 1";"valuation",#N/A,FALSE,"Scenario 1"}</definedName>
    <definedName name="_tet5" hidden="1">{"assumptions",#N/A,FALSE,"Scenario 1";"valuation",#N/A,FALSE,"Scenario 1"}</definedName>
    <definedName name="_tqc100" localSheetId="16">#REF!</definedName>
    <definedName name="_tqc100">#REF!</definedName>
    <definedName name="_tqc101" localSheetId="16">#REF!</definedName>
    <definedName name="_tqc101">#REF!</definedName>
    <definedName name="_tqc102" localSheetId="16">#REF!</definedName>
    <definedName name="_tqc102">#REF!</definedName>
    <definedName name="_tqc103">#REF!</definedName>
    <definedName name="_tqc90">'[11]QRE''s'!$J$101</definedName>
    <definedName name="_tqc91">'[11]QRE''s'!$K$101</definedName>
    <definedName name="_tqc92">'[11]QRE''s'!$L$101</definedName>
    <definedName name="_tqc93">'[11]QRE''s'!$M$101</definedName>
    <definedName name="_tqc94">'[11]QRE''s'!$N$101</definedName>
    <definedName name="_tqc95">'[11]QRE''s'!$O$101</definedName>
    <definedName name="_tqc96">'[11]QRE''s'!$P$101</definedName>
    <definedName name="_tqc97">'[11]QRE''s'!$Q$101</definedName>
    <definedName name="_tqc98">'[11]QRE''s'!$R$101</definedName>
    <definedName name="_tqc99" localSheetId="23">#REF!</definedName>
    <definedName name="_tqc99" localSheetId="16">#REF!</definedName>
    <definedName name="_tqc99">#REF!</definedName>
    <definedName name="_tql100" localSheetId="16">#REF!</definedName>
    <definedName name="_tql100">#REF!</definedName>
    <definedName name="_tql101" localSheetId="16">#REF!</definedName>
    <definedName name="_tql101">#REF!</definedName>
    <definedName name="_tql102">#REF!</definedName>
    <definedName name="_tql103">#REF!</definedName>
    <definedName name="_tql90">'[11]QRE''s'!$J$99</definedName>
    <definedName name="_tql91">'[11]QRE''s'!$K$99</definedName>
    <definedName name="_tql92">'[11]QRE''s'!$L$99</definedName>
    <definedName name="_tql93">'[11]QRE''s'!$M$99</definedName>
    <definedName name="_tql94">'[11]QRE''s'!$N$99</definedName>
    <definedName name="_tql95">'[11]QRE''s'!$O$99</definedName>
    <definedName name="_tql96">'[11]QRE''s'!$P$99</definedName>
    <definedName name="_tql97">'[11]QRE''s'!$Q$99</definedName>
    <definedName name="_tql98">'[11]QRE''s'!$R$99</definedName>
    <definedName name="_tql99" localSheetId="23">#REF!</definedName>
    <definedName name="_tql99" localSheetId="16">#REF!</definedName>
    <definedName name="_tql99">#REF!</definedName>
    <definedName name="_tqs100" localSheetId="16">#REF!</definedName>
    <definedName name="_tqs100">#REF!</definedName>
    <definedName name="_tqs101" localSheetId="16">#REF!</definedName>
    <definedName name="_tqs101">#REF!</definedName>
    <definedName name="_tqs102">#REF!</definedName>
    <definedName name="_tqs103">#REF!</definedName>
    <definedName name="_tqs90">'[11]QRE''s'!$J$100</definedName>
    <definedName name="_tqs91">'[11]QRE''s'!$K$100</definedName>
    <definedName name="_tqs92">'[11]QRE''s'!$L$100</definedName>
    <definedName name="_tqs93">'[11]QRE''s'!$M$100</definedName>
    <definedName name="_tqs94">'[11]QRE''s'!$N$100</definedName>
    <definedName name="_tqs95">'[11]QRE''s'!$O$100</definedName>
    <definedName name="_tqs96">'[11]QRE''s'!$P$100</definedName>
    <definedName name="_tqs97">'[11]QRE''s'!$Q$100</definedName>
    <definedName name="_tqs98">'[11]QRE''s'!$R$100</definedName>
    <definedName name="_tqs99" localSheetId="23">#REF!</definedName>
    <definedName name="_tqs99" localSheetId="16">#REF!</definedName>
    <definedName name="_tqs99">#REF!</definedName>
    <definedName name="A" localSheetId="20" hidden="1">{#N/A,#N/A,FALSE,"EMPPAY"}</definedName>
    <definedName name="A" localSheetId="23">#REF!</definedName>
    <definedName name="A" localSheetId="14" hidden="1">{#N/A,#N/A,FALSE,"EMPPAY"}</definedName>
    <definedName name="A" localSheetId="13" hidden="1">{#N/A,#N/A,FALSE,"EMPPAY"}</definedName>
    <definedName name="A" localSheetId="16">#REF!</definedName>
    <definedName name="A" localSheetId="18" hidden="1">{#N/A,#N/A,FALSE,"EMPPAY"}</definedName>
    <definedName name="a" localSheetId="19">'9A - Gross Plant &amp; ARO'!$E$31</definedName>
    <definedName name="A">#REF!</definedName>
    <definedName name="a.1" localSheetId="23" hidden="1">{"LBO Summary",#N/A,FALSE,"Summary"}</definedName>
    <definedName name="a.1" hidden="1">{"LBO Summary",#N/A,FALSE,"Summary"}</definedName>
    <definedName name="AA" localSheetId="16">#REF!</definedName>
    <definedName name="AA">#REF!</definedName>
    <definedName name="AA.print">#REF!</definedName>
    <definedName name="aaa" localSheetId="20" hidden="1">{#N/A,#N/A,FALSE,"O&amp;M by processes";#N/A,#N/A,FALSE,"Elec Act vs Bud";#N/A,#N/A,FALSE,"G&amp;A";#N/A,#N/A,FALSE,"BGS";#N/A,#N/A,FALSE,"Res Cost"}</definedName>
    <definedName name="aaa" localSheetId="23"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8"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23">{"'Metretek HTML'!$A$7:$W$42"}</definedName>
    <definedName name="ab" localSheetId="14">{"'Metretek HTML'!$A$7:$W$42"}</definedName>
    <definedName name="ab" localSheetId="15">{"'Metretek HTML'!$A$7:$W$42"}</definedName>
    <definedName name="ab" localSheetId="16">{"'Metretek HTML'!$A$7:$W$42"}</definedName>
    <definedName name="ab">{"'Metretek HTML'!$A$7:$W$42"}</definedName>
    <definedName name="AB.print">#REF!</definedName>
    <definedName name="above">OFFSET(!A1,-1,0)</definedName>
    <definedName name="AC" localSheetId="23">[19]DEPR96!#REF!</definedName>
    <definedName name="AC" localSheetId="16">[19]DEPR96!#REF!</definedName>
    <definedName name="AC">[19]DEPR96!#REF!</definedName>
    <definedName name="AC_255">'[22]AC 255'!$A$1:$M$32</definedName>
    <definedName name="AC_282" localSheetId="23">[23]December!#REF!</definedName>
    <definedName name="AC_282">[23]December!#REF!</definedName>
    <definedName name="Accounts_Payable" localSheetId="23">#REF!</definedName>
    <definedName name="Accounts_Payable" localSheetId="16">#REF!</definedName>
    <definedName name="Accounts_Payable">#REF!</definedName>
    <definedName name="Accounts_Receivable" localSheetId="16">#REF!</definedName>
    <definedName name="Accounts_Receivable">#REF!</definedName>
    <definedName name="Accounts_Receivable_Customer___Net" localSheetId="16">#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7]December!#REF!</definedName>
    <definedName name="ACCTTextLen" localSheetId="23">#REF!</definedName>
    <definedName name="ACCTTextLen">#REF!</definedName>
    <definedName name="Accum._Other_Comprehensive_Income" localSheetId="23">#REF!</definedName>
    <definedName name="Accum._Other_Comprehensive_Income" localSheetId="16">#REF!</definedName>
    <definedName name="Accum._Other_Comprehensive_Income">#REF!</definedName>
    <definedName name="ACQ" localSheetId="23">[19]DEPR96!#REF!</definedName>
    <definedName name="ACQ" localSheetId="16">[19]DEPR96!#REF!</definedName>
    <definedName name="ACQ">[19]DEPR96!#REF!</definedName>
    <definedName name="ACRS" localSheetId="23">#REF!</definedName>
    <definedName name="ACRS" localSheetId="16">#REF!</definedName>
    <definedName name="ACRS">#REF!</definedName>
    <definedName name="Active1" localSheetId="16">#REF!</definedName>
    <definedName name="Active1">#REF!</definedName>
    <definedName name="Active2">#REF!</definedName>
    <definedName name="ActivityType">'[24]Activity Type'!$1:$1048576</definedName>
    <definedName name="ACTTextLen" localSheetId="23">#REF!</definedName>
    <definedName name="ACTTextLen">#REF!</definedName>
    <definedName name="Actual">[25]Assumptions!$E$52</definedName>
    <definedName name="adds2008" localSheetId="23">#REF!</definedName>
    <definedName name="adds2008" localSheetId="16">#REF!</definedName>
    <definedName name="adds2008">#REF!</definedName>
    <definedName name="adfsadfds" localSheetId="20" hidden="1">{#N/A,#N/A,FALSE,"Monthly SAIFI";#N/A,#N/A,FALSE,"Yearly SAIFI";#N/A,#N/A,FALSE,"Monthly CAIDI";#N/A,#N/A,FALSE,"Yearly CAIDI";#N/A,#N/A,FALSE,"Monthly SAIDI";#N/A,#N/A,FALSE,"Yearly SAIDI";#N/A,#N/A,FALSE,"Monthly MAIFI";#N/A,#N/A,FALSE,"Yearly MAIFI";#N/A,#N/A,FALSE,"Monthly Cust &gt;=4 Int"}</definedName>
    <definedName name="adfsadfds" localSheetId="23"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26]A.2 PTP'!$P$55</definedName>
    <definedName name="Adjustments_to_Reconcile_Net_Income_to_Net_Cash" localSheetId="23">#REF!</definedName>
    <definedName name="Adjustments_to_Reconcile_Net_Income_to_Net_Cash" localSheetId="16">#REF!</definedName>
    <definedName name="Adjustments_to_Reconcile_Net_Income_to_Net_Cash">#REF!</definedName>
    <definedName name="Admin___Other_Labor_included_in_O_M" localSheetId="16">#REF!</definedName>
    <definedName name="Admin___Other_Labor_included_in_O_M">#REF!</definedName>
    <definedName name="ads">#REF!</definedName>
    <definedName name="ADTL">'[26]C. Input'!$F$144</definedName>
    <definedName name="Affiliate_Interest_Expense__Revenue" localSheetId="23">#REF!</definedName>
    <definedName name="Affiliate_Interest_Expense__Revenue" localSheetId="16">#REF!</definedName>
    <definedName name="Affiliate_Interest_Expense__Revenue">#REF!</definedName>
    <definedName name="AFUDC_Credit_Interest_Capitalized" localSheetId="23">#REF!</definedName>
    <definedName name="AFUDC_Credit_Interest_Capitalized">#REF!</definedName>
    <definedName name="ag_1">'[27]Input Page'!$G$7</definedName>
    <definedName name="ag_cap_indirect">'[28]Input Page'!$G$7</definedName>
    <definedName name="ag_mix_cap">'[28]Input Page'!$G$8</definedName>
    <definedName name="ag_mix_total">'[28]Input Page'!$G$9</definedName>
    <definedName name="AG_TST">'[26]A.2 PTP'!$P$111</definedName>
    <definedName name="AG1_01" localSheetId="23">#REF!</definedName>
    <definedName name="AG1_01" localSheetId="16">#REF!</definedName>
    <definedName name="AG1_01">#REF!</definedName>
    <definedName name="AG1_01B" localSheetId="23">#REF!</definedName>
    <definedName name="AG1_01B">#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23" hidden="1">{#N/A,#N/A,FALSE,"Aging Summary";#N/A,#N/A,FALSE,"Ratio Analysis";#N/A,#N/A,FALSE,"Test 120 Day Accts";#N/A,#N/A,FALSE,"Tickmarks"}</definedName>
    <definedName name="aging" localSheetId="14" hidden="1">{#N/A,#N/A,FALSE,"Aging Summary";#N/A,#N/A,FALSE,"Ratio Analysis";#N/A,#N/A,FALSE,"Test 120 Day Accts";#N/A,#N/A,FALSE,"Tickmarks"}</definedName>
    <definedName name="aging" localSheetId="15" hidden="1">{#N/A,#N/A,FALSE,"Aging Summary";#N/A,#N/A,FALSE,"Ratio Analysis";#N/A,#N/A,FALSE,"Test 120 Day Accts";#N/A,#N/A,FALSE,"Tickmarks"}</definedName>
    <definedName name="aging" hidden="1">{#N/A,#N/A,FALSE,"Aging Summary";#N/A,#N/A,FALSE,"Ratio Analysis";#N/A,#N/A,FALSE,"Test 120 Day Accts";#N/A,#N/A,FALSE,"Tickmarks"}</definedName>
    <definedName name="AGXP">'[26]C. Input'!$F$201</definedName>
    <definedName name="aircdy" localSheetId="23">#REF!</definedName>
    <definedName name="aircdy" localSheetId="16">#REF!</definedName>
    <definedName name="aircdy">#REF!</definedName>
    <definedName name="aircgrtm1" localSheetId="23">[11]AIRC!#REF!</definedName>
    <definedName name="aircgrtm1" localSheetId="16">[11]AIRC!#REF!</definedName>
    <definedName name="aircgrtm1">[11]AIRC!#REF!</definedName>
    <definedName name="aircgrtm2" localSheetId="23">[11]AIRC!#REF!</definedName>
    <definedName name="aircgrtm2" localSheetId="16">[11]AIRC!#REF!</definedName>
    <definedName name="aircgrtm2">[11]AIRC!#REF!</definedName>
    <definedName name="aircgrtm3">[11]AIRC!#REF!</definedName>
    <definedName name="aircgrtm4">[11]AIRC!#REF!</definedName>
    <definedName name="aircqre">[11]AIRC!$C$15</definedName>
    <definedName name="aircqrelabel">[11]AIRC!$B$15</definedName>
    <definedName name="airctitle">[11]AIRC!$A$1</definedName>
    <definedName name="airctm1">[11]AIRC!#REF!</definedName>
    <definedName name="airctm2">[11]AIRC!#REF!</definedName>
    <definedName name="airctm3">[11]AIRC!#REF!</definedName>
    <definedName name="airctm4">[11]AIRC!#REF!</definedName>
    <definedName name="ALERT1" localSheetId="23">#REF!</definedName>
    <definedName name="ALERT1" localSheetId="16">#REF!</definedName>
    <definedName name="ALERT1">#REF!</definedName>
    <definedName name="ALERT2" localSheetId="16">#REF!</definedName>
    <definedName name="ALERT2">#REF!</definedName>
    <definedName name="ALERT3" localSheetId="16">#REF!</definedName>
    <definedName name="ALERT3">#REF!</definedName>
    <definedName name="Alignment" hidden="1">"a1"</definedName>
    <definedName name="ALL_QRES">[11]Sens_QRE_Factor!$D$8:$R$98</definedName>
    <definedName name="ALL_QRES0.75">'[11]QRE Charts'!$E$365</definedName>
    <definedName name="ALL_QRES0.80">'[11]QRE Charts'!$F$365</definedName>
    <definedName name="ALL_QRES0.85">'[11]QRE Charts'!$G$365</definedName>
    <definedName name="ALL_QRES0.90">'[11]QRE Charts'!$H$365</definedName>
    <definedName name="ALL_QRES0.95">'[11]QRE Charts'!$I$365</definedName>
    <definedName name="ALL_QRES1.00">'[11]QRE Charts'!$J$365</definedName>
    <definedName name="ALL_QRES1.05">'[11]QRE Charts'!$K$365</definedName>
    <definedName name="ALL_QRES1.10">'[11]QRE Charts'!$L$365</definedName>
    <definedName name="ALL_QRES1.15">'[11]QRE Charts'!$M$365</definedName>
    <definedName name="ALL_QRES1.20">'[11]QRE Charts'!$N$365</definedName>
    <definedName name="ALL_QRES1.25">'[11]QRE Charts'!$O$365</definedName>
    <definedName name="ALL_SENS_FACT" localSheetId="23">#REF!</definedName>
    <definedName name="ALL_SENS_FACT" localSheetId="16">#REF!</definedName>
    <definedName name="ALL_SENS_FACT">#REF!</definedName>
    <definedName name="AllASS">[29]ALL!$B$25</definedName>
    <definedName name="ALLCGI">[29]ALL!$D$25</definedName>
    <definedName name="ALLOC" localSheetId="23">#REF!</definedName>
    <definedName name="ALLOC" localSheetId="16">#REF!</definedName>
    <definedName name="ALLOC">#REF!</definedName>
    <definedName name="Allocator.gross.plant">'[30]Appendix A'!$H$30</definedName>
    <definedName name="Allocator.net.plant">'[30]Appendix A'!$H$33</definedName>
    <definedName name="Allocator.wages.salary">'[30]Appendix A'!$H$18</definedName>
    <definedName name="ALLOW" localSheetId="23">#REF!</definedName>
    <definedName name="ALLOW" localSheetId="16">#REF!</definedName>
    <definedName name="ALLOW">#REF!</definedName>
    <definedName name="Allow_for_Funds_Used_During_Const." localSheetId="23">#REF!</definedName>
    <definedName name="Allow_for_Funds_Used_During_Const.">#REF!</definedName>
    <definedName name="ALLRD">[29]ALL!$C$25</definedName>
    <definedName name="ALLSKP">[29]ALL!$E$25</definedName>
    <definedName name="ALLYRS_MESSAGE" localSheetId="23">#REF!</definedName>
    <definedName name="ALLYRS_MESSAGE" localSheetId="16">#REF!</definedName>
    <definedName name="ALLYRS_MESSAGE">#REF!</definedName>
    <definedName name="ALOC" localSheetId="23">#REF!</definedName>
    <definedName name="ALOC">#REF!</definedName>
    <definedName name="ALOC_2">#REF!</definedName>
    <definedName name="alsdfa" localSheetId="20" hidden="1">{#N/A,#N/A,FALSE,"Monthly SAIFI";#N/A,#N/A,FALSE,"Yearly SAIFI";#N/A,#N/A,FALSE,"Monthly CAIDI";#N/A,#N/A,FALSE,"Yearly CAIDI";#N/A,#N/A,FALSE,"Monthly SAIDI";#N/A,#N/A,FALSE,"Yearly SAIDI";#N/A,#N/A,FALSE,"Monthly MAIFI";#N/A,#N/A,FALSE,"Yearly MAIFI";#N/A,#N/A,FALSE,"Monthly Cust &gt;=4 Int"}</definedName>
    <definedName name="alsdfa" localSheetId="23"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23">[31]Pepco!#REF!</definedName>
    <definedName name="ALTMIN" localSheetId="16">#REF!</definedName>
    <definedName name="ALTMIN">[31]Pepco!#REF!</definedName>
    <definedName name="AMERICA" localSheetId="23">#REF!</definedName>
    <definedName name="AMERICA" localSheetId="16">#REF!</definedName>
    <definedName name="AMERICA">#REF!</definedName>
    <definedName name="AMOR_BOM" localSheetId="23">#REF!</definedName>
    <definedName name="AMOR_BOM">#REF!</definedName>
    <definedName name="AMOR_EOM">#REF!</definedName>
    <definedName name="AMORT">#REF!</definedName>
    <definedName name="Amort_04">'[26]D.16.1.2 Table B 2004'!$A$24:$U$35</definedName>
    <definedName name="Amort_05">'[26]D.16.1.3 Table B 2005'!$A$24:$U$36</definedName>
    <definedName name="Amort_06">'[26]D.16.1.4 Table B 2006'!$A$24:$U$37</definedName>
    <definedName name="Amort_07">'[26]D.16.1.5 Table B 2007'!$A$24:$U$38</definedName>
    <definedName name="Amort_08">'[26]D.16.1.6 Table B 2008'!$A$24:$U$39</definedName>
    <definedName name="Amort_09">'[26]D.16.1.7 Table B 2009'!$A$24:$U$39</definedName>
    <definedName name="Amort_10">'[26]D.16.1.8 Table B 2010'!$A$24:$U$39</definedName>
    <definedName name="Amort_11">'[26]D.16.1.9 Table B 2011'!$A$24:$U$39</definedName>
    <definedName name="Amort_12">'[26]D.16.1.10 Table B 2012'!$A$24:$U$39</definedName>
    <definedName name="Amortization___Other_Assets" localSheetId="23">#REF!</definedName>
    <definedName name="Amortization___Other_Assets" localSheetId="16">#REF!</definedName>
    <definedName name="Amortization___Other_Assets">#REF!</definedName>
    <definedName name="AMOUNT" localSheetId="23">#REF!</definedName>
    <definedName name="AMOUNT">#REF!</definedName>
    <definedName name="ANNSUM">#REF!</definedName>
    <definedName name="Annualization_Rate">#REF!</definedName>
    <definedName name="anscount" hidden="1">1</definedName>
    <definedName name="AO.print">#REF!</definedName>
    <definedName name="APA" localSheetId="16">#REF!</definedName>
    <definedName name="APA">#REF!</definedName>
    <definedName name="APN">'[32]Gas Ferc 2 2003'!$V$2</definedName>
    <definedName name="APR" localSheetId="23">[33]load!#REF!</definedName>
    <definedName name="APR">[33]load!#REF!</definedName>
    <definedName name="APR_13_WRKSHT_SUM" localSheetId="23">#REF!</definedName>
    <definedName name="APR_13_WRKSHT_SUM" localSheetId="16">#REF!</definedName>
    <definedName name="APR_13_WRKSHT_SUM">#REF!</definedName>
    <definedName name="apr2pre" localSheetId="23">#REF!</definedName>
    <definedName name="apr2pre">#REF!</definedName>
    <definedName name="ARB_04">'[26]D.16.1.2 Table B 2004'!$A$39:$U$50</definedName>
    <definedName name="ARB_05">'[26]D.16.1.3 Table B 2005'!$A$40:$U$52</definedName>
    <definedName name="ARB_06">'[26]D.16.1.4 Table B 2006'!$A$41:$U$54</definedName>
    <definedName name="ARB_07">'[26]D.16.1.5 Table B 2007'!$A$42:$U$56</definedName>
    <definedName name="ARB_08">'[26]D.16.1.6 Table B 2008'!$A$43:$U$58</definedName>
    <definedName name="ARB_09">'[26]D.16.1.7 Table B 2009'!$A$43:$U$58</definedName>
    <definedName name="ARB_10">'[26]D.16.1.8 Table B 2010'!$A$43:$U$58</definedName>
    <definedName name="ARB_11">'[26]D.16.1.9 Table B 2011'!$A$43:$U$58</definedName>
    <definedName name="AREA">#N/A</definedName>
    <definedName name="AS" localSheetId="23">{"'Metretek HTML'!$A$7:$W$42"}</definedName>
    <definedName name="AS" localSheetId="14">{"'Metretek HTML'!$A$7:$W$42"}</definedName>
    <definedName name="AS" localSheetId="15">{"'Metretek HTML'!$A$7:$W$42"}</definedName>
    <definedName name="AS" localSheetId="16">{"'Metretek HTML'!$A$7:$W$42"}</definedName>
    <definedName name="AS">{"'Metretek HTML'!$A$7:$W$42"}</definedName>
    <definedName name="AS2DocOpenMode" hidden="1">"AS2DocumentEdit"</definedName>
    <definedName name="ASD">#REF!</definedName>
    <definedName name="ASD_LEXTERNAL">#REF!</definedName>
    <definedName name="asda" localSheetId="23">[31]Pepco!#REF!</definedName>
    <definedName name="asda" localSheetId="16">[31]Pepco!#REF!</definedName>
    <definedName name="asda">[31]Pepco!#REF!</definedName>
    <definedName name="asdf" localSheetId="20" hidden="1">{#N/A,#N/A,FALSE,"Monthly SAIFI";#N/A,#N/A,FALSE,"Yearly SAIFI";#N/A,#N/A,FALSE,"Monthly CAIDI";#N/A,#N/A,FALSE,"Yearly CAIDI";#N/A,#N/A,FALSE,"Monthly SAIDI";#N/A,#N/A,FALSE,"Yearly SAIDI";#N/A,#N/A,FALSE,"Monthly MAIFI";#N/A,#N/A,FALSE,"Yearly MAIFI";#N/A,#N/A,FALSE,"Monthly Cust &gt;=4 Int"}</definedName>
    <definedName name="asdf" localSheetId="23"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0" hidden="1">{#N/A,#N/A,FALSE,"Monthly SAIFI";#N/A,#N/A,FALSE,"Yearly SAIFI";#N/A,#N/A,FALSE,"Monthly CAIDI";#N/A,#N/A,FALSE,"Yearly CAIDI";#N/A,#N/A,FALSE,"Monthly SAIDI";#N/A,#N/A,FALSE,"Yearly SAIDI";#N/A,#N/A,FALSE,"Monthly MAIFI";#N/A,#N/A,FALSE,"Yearly MAIFI";#N/A,#N/A,FALSE,"Monthly Cust &gt;=4 Int"}</definedName>
    <definedName name="asdfasdfasdfasdfsdfa" localSheetId="23"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0" hidden="1">{#N/A,#N/A,FALSE,"Monthly SAIFI";#N/A,#N/A,FALSE,"Yearly SAIFI";#N/A,#N/A,FALSE,"Monthly CAIDI";#N/A,#N/A,FALSE,"Yearly CAIDI";#N/A,#N/A,FALSE,"Monthly SAIDI";#N/A,#N/A,FALSE,"Yearly SAIDI";#N/A,#N/A,FALSE,"Monthly MAIFI";#N/A,#N/A,FALSE,"Yearly MAIFI";#N/A,#N/A,FALSE,"Monthly Cust &gt;=4 Int"}</definedName>
    <definedName name="ashaita" localSheetId="23"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6">#REF!</definedName>
    <definedName name="ASOFDATE">#REF!</definedName>
    <definedName name="AsOfMonthText">[34]Input!$B$6</definedName>
    <definedName name="assd" localSheetId="20" hidden="1">{#N/A,#N/A,FALSE,"Monthly SAIFI";#N/A,#N/A,FALSE,"Yearly SAIFI";#N/A,#N/A,FALSE,"Monthly CAIDI";#N/A,#N/A,FALSE,"Yearly CAIDI";#N/A,#N/A,FALSE,"Monthly SAIDI";#N/A,#N/A,FALSE,"Yearly SAIDI";#N/A,#N/A,FALSE,"Monthly MAIFI";#N/A,#N/A,FALSE,"Yearly MAIFI";#N/A,#N/A,FALSE,"Monthly Cust &gt;=4 Int"}</definedName>
    <definedName name="assd" localSheetId="23"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6">#REF!</definedName>
    <definedName name="Asset_Retirement_Obligations">#REF!</definedName>
    <definedName name="ASSET_SALES__input" localSheetId="16">#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6">'[35]Aday IS DECo &amp; Other'!#REF!</definedName>
    <definedName name="Assets_Held_for_Sale_YR_2005">'[35]Aday IS DECo &amp; Other'!#REF!</definedName>
    <definedName name="Assets_Held_for_Sale_YR_2006" localSheetId="16">'[35]Aday IS DECo &amp; Other'!#REF!</definedName>
    <definedName name="Assets_Held_for_Sale_YR_2006">'[35]Aday IS DECo &amp; Other'!#REF!</definedName>
    <definedName name="Assets_Held_for_Sale_YR_2007" localSheetId="16">'[35]Aday IS DECo &amp; Other'!#REF!</definedName>
    <definedName name="Assets_Held_for_Sale_YR_2007">'[35]Aday IS DECo &amp; Other'!#REF!</definedName>
    <definedName name="Assets_Held_for_Sale_YR_2008" localSheetId="16">'[35]Aday IS DECo &amp; Other'!#REF!</definedName>
    <definedName name="Assets_Held_for_Sale_YR_2008">'[35]Aday IS DECo &amp; Other'!#REF!</definedName>
    <definedName name="ASSUMPT" localSheetId="23">#REF!</definedName>
    <definedName name="ASSUMPT">#REF!</definedName>
    <definedName name="AUG" localSheetId="23">#REF!</definedName>
    <definedName name="AUG" localSheetId="16">#REF!</definedName>
    <definedName name="AUG">#REF!</definedName>
    <definedName name="AV.FM.1..adjusted..print">#REF!</definedName>
    <definedName name="AV.FM.1.print">#REF!</definedName>
    <definedName name="AVG">#REF!</definedName>
    <definedName name="avoidint">"V2001-12-31"</definedName>
    <definedName name="az" localSheetId="23">{"'Metretek HTML'!$A$7:$W$42"}</definedName>
    <definedName name="az" localSheetId="14">{"'Metretek HTML'!$A$7:$W$42"}</definedName>
    <definedName name="az" localSheetId="15">{"'Metretek HTML'!$A$7:$W$42"}</definedName>
    <definedName name="az" localSheetId="16">{"'Metretek HTML'!$A$7:$W$42"}</definedName>
    <definedName name="az">{"'Metretek HTML'!$A$7:$W$42"}</definedName>
    <definedName name="B">#REF!</definedName>
    <definedName name="b_u_10">'[11]QRE''s'!$A$39:$IV$94</definedName>
    <definedName name="b_u_11">'[11]QRE''s'!$A$43:$IV$94</definedName>
    <definedName name="b_u_12">'[11]QRE''s'!$A$47:$IV$94</definedName>
    <definedName name="b_u_13">'[11]QRE''s'!$A$51:$IV$94</definedName>
    <definedName name="b_u_14">'[11]QRE''s'!$A$55:$IV$94</definedName>
    <definedName name="b_u_15">'[11]QRE''s'!$A$59:$IV$94</definedName>
    <definedName name="b_u_16">'[11]QRE''s'!$A$63:$IV$94</definedName>
    <definedName name="b_u_17">'[11]QRE''s'!$A$67:$IV$94</definedName>
    <definedName name="b_u_18">'[11]QRE''s'!$A$71:$IV$94</definedName>
    <definedName name="b_u_19">'[11]QRE''s'!$A$75:$IV$94</definedName>
    <definedName name="b_u_2">'[11]QRE''s'!$A$11:$IV$94</definedName>
    <definedName name="b_u_20">'[11]QRE''s'!$A$79:$IV$94</definedName>
    <definedName name="b_u_21">'[11]QRE''s'!$A$83:$IV$94</definedName>
    <definedName name="b_u_22">'[11]QRE''s'!$A$87:$IV$94</definedName>
    <definedName name="b_u_23">'[11]QRE''s'!$A$91:$IV$94</definedName>
    <definedName name="b_u_3">'[11]QRE''s'!$A$11:$IV$94</definedName>
    <definedName name="b_u_4">'[11]QRE''s'!$A$15:$IV$94</definedName>
    <definedName name="b_u_5">'[11]QRE''s'!$A$19:$IV$94</definedName>
    <definedName name="b_u_6">'[11]QRE''s'!$A$23:$IV$94</definedName>
    <definedName name="b_u_7">'[11]QRE''s'!$A$27:$IV$94</definedName>
    <definedName name="b_u_8">'[11]QRE''s'!$A$31:$IV$94</definedName>
    <definedName name="b_u_9">'[11]QRE''s'!$A$35:$IV$94</definedName>
    <definedName name="BA.print" localSheetId="23">#REF!</definedName>
    <definedName name="BA.print" localSheetId="16">#REF!</definedName>
    <definedName name="BA.print">#REF!</definedName>
    <definedName name="BadErrMsg" localSheetId="23">#REF!</definedName>
    <definedName name="BadErrMsg">#REF!</definedName>
    <definedName name="BAL">#REF!</definedName>
    <definedName name="BALANCE">'[36]MTHLY BAL.'!$A$6:$O$89</definedName>
    <definedName name="Balance_Sheet_Assets" localSheetId="23">#REF!</definedName>
    <definedName name="Balance_Sheet_Assets" localSheetId="16">#REF!</definedName>
    <definedName name="Balance_Sheet_Assets">#REF!</definedName>
    <definedName name="Balance_Sheet_Liabilities___Capital" localSheetId="23">#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11]Sens_QRE_Factor!$D$8:$H$98</definedName>
    <definedName name="BASE_MESSAGE" localSheetId="23">#REF!</definedName>
    <definedName name="BASE_MESSAGE" localSheetId="16">#REF!</definedName>
    <definedName name="BASE_MESSAGE">#REF!</definedName>
    <definedName name="BASE_QRES">[11]Sens_QRE_Factor!$D$8:$H$98</definedName>
    <definedName name="BASE_QRES0.75">'[11]QRE Charts'!$E$366</definedName>
    <definedName name="BASE_QRES0.80">'[11]QRE Charts'!$F$366</definedName>
    <definedName name="BASE_QRES0.85">'[11]QRE Charts'!$G$366</definedName>
    <definedName name="BASE_QRES0.90">'[11]QRE Charts'!$H$366</definedName>
    <definedName name="BASE_QRES0.95">'[11]QRE Charts'!$I$366</definedName>
    <definedName name="BASE_QRES1.00">'[11]QRE Charts'!$J$366</definedName>
    <definedName name="BASE_QRES1.05">'[11]QRE Charts'!$K$366</definedName>
    <definedName name="BASE_QRES1.10">'[11]QRE Charts'!$L$366</definedName>
    <definedName name="BASE_QRES1.15">'[11]QRE Charts'!$M$366</definedName>
    <definedName name="BASE_QRES1.20">'[11]QRE Charts'!$N$366</definedName>
    <definedName name="BASE_QRES1.25">'[11]QRE Charts'!$O$366</definedName>
    <definedName name="BASE_SENS_FACT" localSheetId="23">#REF!</definedName>
    <definedName name="BASE_SENS_FACT" localSheetId="16">#REF!</definedName>
    <definedName name="BASE_SENS_FACT">#REF!</definedName>
    <definedName name="BASIC" localSheetId="23">#REF!</definedName>
    <definedName name="BASIC">#REF!</definedName>
    <definedName name="Basic_Data" localSheetId="16">#REF!</definedName>
    <definedName name="Basic_Data">#REF!</definedName>
    <definedName name="Basis_Points">[25]Assumptions!$H$15</definedName>
    <definedName name="BB" localSheetId="23">#REF!</definedName>
    <definedName name="BB" localSheetId="16">#REF!</definedName>
    <definedName name="BB">#REF!</definedName>
    <definedName name="BB.print" localSheetId="16">#REF!</definedName>
    <definedName name="BB.print">#REF!</definedName>
    <definedName name="bbb" localSheetId="20"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8"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23">'[37]Input Page'!#REF!</definedName>
    <definedName name="beg_coal">'[37]Input Page'!#REF!</definedName>
    <definedName name="beg_CWIP">'[37]Input Page'!$E$19</definedName>
    <definedName name="BEGINT" localSheetId="23">#REF!</definedName>
    <definedName name="BEGINT">#REF!</definedName>
    <definedName name="below">OFFSET(!A1,1,0)</definedName>
    <definedName name="benefit" localSheetId="23">#REF!</definedName>
    <definedName name="benefit">#REF!</definedName>
    <definedName name="Benefits">350</definedName>
    <definedName name="beny" localSheetId="20" hidden="1">{#N/A,#N/A,FALSE,"Monthly SAIFI";#N/A,#N/A,FALSE,"Yearly SAIFI";#N/A,#N/A,FALSE,"Monthly CAIDI";#N/A,#N/A,FALSE,"Yearly CAIDI";#N/A,#N/A,FALSE,"Monthly SAIDI";#N/A,#N/A,FALSE,"Yearly SAIDI";#N/A,#N/A,FALSE,"Monthly MAIFI";#N/A,#N/A,FALSE,"Yearly MAIFI";#N/A,#N/A,FALSE,"Monthly Cust &gt;=4 Int"}</definedName>
    <definedName name="beny" localSheetId="23"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4" hidden="1">#REF!</definedName>
    <definedName name="BEx0017DGUEDPCFJUPUZOOLJCS2B" localSheetId="15" hidden="1">#REF!</definedName>
    <definedName name="BEx0017DGUEDPCFJUPUZOOLJCS2B" localSheetId="16" hidden="1">#REF!</definedName>
    <definedName name="BEx0017DGUEDPCFJUPUZOOLJCS2B" localSheetId="19" hidden="1">#REF!</definedName>
    <definedName name="BEx0017DGUEDPCFJUPUZOOLJCS2B" hidden="1">#REF!</definedName>
    <definedName name="BEx001CNWHJ5RULCSFM36ZCGJ1UH" localSheetId="16" hidden="1">#REF!</definedName>
    <definedName name="BEx001CNWHJ5RULCSFM36ZCGJ1UH" localSheetId="19" hidden="1">#REF!</definedName>
    <definedName name="BEx001CNWHJ5RULCSFM36ZCGJ1UH" hidden="1">#REF!</definedName>
    <definedName name="BEx004791UAJIJSN57OT7YBLNP82" localSheetId="16" hidden="1">#REF!</definedName>
    <definedName name="BEx004791UAJIJSN57OT7YBLNP82" localSheetId="19" hidden="1">#REF!</definedName>
    <definedName name="BEx004791UAJIJSN57OT7YBLNP82" hidden="1">#REF!</definedName>
    <definedName name="BEx008P2NVFDLBHL7IZ5WTMVOQ1F" localSheetId="19" hidden="1">#REF!</definedName>
    <definedName name="BEx008P2NVFDLBHL7IZ5WTMVOQ1F" hidden="1">#REF!</definedName>
    <definedName name="BEx009G00IN0JUIAQ4WE9NHTMQE2" localSheetId="19" hidden="1">#REF!</definedName>
    <definedName name="BEx009G00IN0JUIAQ4WE9NHTMQE2" hidden="1">#REF!</definedName>
    <definedName name="BEx00DXTY2JDVGWQKV8H7FG4SV30" localSheetId="19" hidden="1">#REF!</definedName>
    <definedName name="BEx00DXTY2JDVGWQKV8H7FG4SV30" hidden="1">#REF!</definedName>
    <definedName name="BEx00GHLTYRH5N2S6P78YW1CD30N" localSheetId="19" hidden="1">#REF!</definedName>
    <definedName name="BEx00GHLTYRH5N2S6P78YW1CD30N" hidden="1">#REF!</definedName>
    <definedName name="BEx00JC31DY11L45SEU4B10BIN6W" localSheetId="19" hidden="1">#REF!</definedName>
    <definedName name="BEx00JC31DY11L45SEU4B10BIN6W" hidden="1">#REF!</definedName>
    <definedName name="BEx00KZHZBHP3TDV1YMX4B19B95O" localSheetId="19" hidden="1">#REF!</definedName>
    <definedName name="BEx00KZHZBHP3TDV1YMX4B19B95O" hidden="1">#REF!</definedName>
    <definedName name="BEx00MBY8XXUOHIZ4LHXHPD7WYD5" localSheetId="19" hidden="1">#REF!</definedName>
    <definedName name="BEx00MBY8XXUOHIZ4LHXHPD7WYD5" hidden="1">#REF!</definedName>
    <definedName name="BEx00O4PAWETUBT0XVI1C4OHM15U" localSheetId="19" hidden="1">'[38]10.08.5 - 2008 Capital - TDBU'!#REF!</definedName>
    <definedName name="BEx00O4PAWETUBT0XVI1C4OHM15U" hidden="1">'[38]10.08.5 - 2008 Capital - TDBU'!#REF!</definedName>
    <definedName name="BEx01HY6E3GJ66ABU5ABN26V6Q13" localSheetId="14" hidden="1">#REF!</definedName>
    <definedName name="BEx01HY6E3GJ66ABU5ABN26V6Q13" localSheetId="15" hidden="1">#REF!</definedName>
    <definedName name="BEx01HY6E3GJ66ABU5ABN26V6Q13" localSheetId="16" hidden="1">#REF!</definedName>
    <definedName name="BEx01HY6E3GJ66ABU5ABN26V6Q13" localSheetId="19" hidden="1">#REF!</definedName>
    <definedName name="BEx01HY6E3GJ66ABU5ABN26V6Q13" hidden="1">#REF!</definedName>
    <definedName name="BEx01PQPVA98GRAAKX3HEZZ0XK5C" localSheetId="16" hidden="1">#REF!</definedName>
    <definedName name="BEx01PQPVA98GRAAKX3HEZZ0XK5C" localSheetId="19" hidden="1">#REF!</definedName>
    <definedName name="BEx01PQPVA98GRAAKX3HEZZ0XK5C" hidden="1">#REF!</definedName>
    <definedName name="BEx01PW5YQKEGAR8JDDI5OARYXDF" localSheetId="16" hidden="1">#REF!</definedName>
    <definedName name="BEx01PW5YQKEGAR8JDDI5OARYXDF" localSheetId="19" hidden="1">#REF!</definedName>
    <definedName name="BEx01PW5YQKEGAR8JDDI5OARYXDF" hidden="1">#REF!</definedName>
    <definedName name="BEx01XJ94SHJ1YQ7ORPW0RQGKI2H" localSheetId="19" hidden="1">#REF!</definedName>
    <definedName name="BEx01XJ94SHJ1YQ7ORPW0RQGKI2H" hidden="1">#REF!</definedName>
    <definedName name="BEx0262TTS9LPE4KF6VUW72201AB" localSheetId="19" hidden="1">#REF!</definedName>
    <definedName name="BEx0262TTS9LPE4KF6VUW72201AB" hidden="1">#REF!</definedName>
    <definedName name="BEx02PPH4OWYB9ZB2611OC9DA9MZ" localSheetId="19" hidden="1">#REF!</definedName>
    <definedName name="BEx02PPH4OWYB9ZB2611OC9DA9MZ" hidden="1">#REF!</definedName>
    <definedName name="BEx02Q08R9G839Q4RFGG9026C7PX" localSheetId="19" hidden="1">#REF!</definedName>
    <definedName name="BEx02Q08R9G839Q4RFGG9026C7PX" hidden="1">#REF!</definedName>
    <definedName name="BEx02SEL3Z1QWGAHXDPUA9WLTTPS" localSheetId="19" hidden="1">#REF!</definedName>
    <definedName name="BEx02SEL3Z1QWGAHXDPUA9WLTTPS" hidden="1">#REF!</definedName>
    <definedName name="BEx02Y3KJZH5BGDM9QEZ1PVVI114" localSheetId="19" hidden="1">#REF!</definedName>
    <definedName name="BEx02Y3KJZH5BGDM9QEZ1PVVI114" hidden="1">#REF!</definedName>
    <definedName name="BEx0313GRLLASDTVPW5DHTXHE74M" localSheetId="19" hidden="1">#REF!</definedName>
    <definedName name="BEx0313GRLLASDTVPW5DHTXHE74M" hidden="1">#REF!</definedName>
    <definedName name="BEx1F0SOZ3H5XUHXD7O01TCR8T6J" localSheetId="19" hidden="1">#REF!</definedName>
    <definedName name="BEx1F0SOZ3H5XUHXD7O01TCR8T6J" hidden="1">#REF!</definedName>
    <definedName name="BEx1F9HL824UCNCVZ2U62J4KZCX8" localSheetId="19" hidden="1">#REF!</definedName>
    <definedName name="BEx1F9HL824UCNCVZ2U62J4KZCX8" hidden="1">#REF!</definedName>
    <definedName name="BEx1FEVSJKTI1Q1Z874QZVFSJSVA" localSheetId="19" hidden="1">#REF!</definedName>
    <definedName name="BEx1FEVSJKTI1Q1Z874QZVFSJSVA" hidden="1">#REF!</definedName>
    <definedName name="BEx1FGDRUHHLI1GBHELT4PK0LY4V" localSheetId="19" hidden="1">#REF!</definedName>
    <definedName name="BEx1FGDRUHHLI1GBHELT4PK0LY4V" hidden="1">#REF!</definedName>
    <definedName name="BEx1FJZ7GKO99IYTP6GGGF7EUL3Z" localSheetId="19" hidden="1">#REF!</definedName>
    <definedName name="BEx1FJZ7GKO99IYTP6GGGF7EUL3Z" hidden="1">#REF!</definedName>
    <definedName name="BEx1FXBADB31WUEH8U617C5F40X9" localSheetId="19" hidden="1">#REF!</definedName>
    <definedName name="BEx1FXBADB31WUEH8U617C5F40X9" hidden="1">#REF!</definedName>
    <definedName name="BEx1FZV2CM77TBH1R6YYV9P06KA2" localSheetId="19" hidden="1">#REF!</definedName>
    <definedName name="BEx1FZV2CM77TBH1R6YYV9P06KA2" hidden="1">#REF!</definedName>
    <definedName name="BEx1G59AY8195JTUM6P18VXUFJ3E" localSheetId="19" hidden="1">#REF!</definedName>
    <definedName name="BEx1G59AY8195JTUM6P18VXUFJ3E" hidden="1">#REF!</definedName>
    <definedName name="BEx1GRFPRSO5UT952RBFGUHDUZN5" localSheetId="19" hidden="1">#REF!</definedName>
    <definedName name="BEx1GRFPRSO5UT952RBFGUHDUZN5" hidden="1">#REF!</definedName>
    <definedName name="BEx1GVMRHFXUP6XYYY9NR12PV5TF" localSheetId="19" hidden="1">#REF!</definedName>
    <definedName name="BEx1GVMRHFXUP6XYYY9NR12PV5TF" hidden="1">#REF!</definedName>
    <definedName name="BEx1H6KIT7BHUH6MDDWC935V9N47" localSheetId="19" hidden="1">#REF!</definedName>
    <definedName name="BEx1H6KIT7BHUH6MDDWC935V9N47" hidden="1">#REF!</definedName>
    <definedName name="BEx1HDGOOJ3SKHYMWUZJ1P0RQZ9N" localSheetId="19" hidden="1">#REF!</definedName>
    <definedName name="BEx1HDGOOJ3SKHYMWUZJ1P0RQZ9N" hidden="1">#REF!</definedName>
    <definedName name="BEx1HDM5ZXSJG6JQEMSFV52PZ10V" localSheetId="19" hidden="1">#REF!</definedName>
    <definedName name="BEx1HDM5ZXSJG6JQEMSFV52PZ10V" hidden="1">#REF!</definedName>
    <definedName name="BEx1HETBBZVN5F43LKOFMC4QB0CR" localSheetId="19" hidden="1">#REF!</definedName>
    <definedName name="BEx1HETBBZVN5F43LKOFMC4QB0CR" hidden="1">#REF!</definedName>
    <definedName name="BEx1HGWNWPLNXICOTP90TKQVVE4E" localSheetId="19" hidden="1">#REF!</definedName>
    <definedName name="BEx1HGWNWPLNXICOTP90TKQVVE4E" hidden="1">#REF!</definedName>
    <definedName name="BEx1HIPLJZABY0EMUOTZN0EQMDPU" localSheetId="19" hidden="1">#REF!</definedName>
    <definedName name="BEx1HIPLJZABY0EMUOTZN0EQMDPU" hidden="1">#REF!</definedName>
    <definedName name="BEx1HO94JIRX219MPWMB5E5XZ04X" localSheetId="19" hidden="1">#REF!</definedName>
    <definedName name="BEx1HO94JIRX219MPWMB5E5XZ04X" hidden="1">#REF!</definedName>
    <definedName name="BEx1HQNF6KHM21E3XLW0NMSSEI9S" localSheetId="19" hidden="1">#REF!</definedName>
    <definedName name="BEx1HQNF6KHM21E3XLW0NMSSEI9S" hidden="1">#REF!</definedName>
    <definedName name="BEx1HSLNWIW4S97ZBYY7I7M5YVH4" localSheetId="19" hidden="1">#REF!</definedName>
    <definedName name="BEx1HSLNWIW4S97ZBYY7I7M5YVH4" hidden="1">#REF!</definedName>
    <definedName name="BEx1HU8WGEGZ07PO2AYJ3Q7JV682" localSheetId="19" hidden="1">'[38]10.08.3 - 2008 Expense - TDBU'!#REF!</definedName>
    <definedName name="BEx1HU8WGEGZ07PO2AYJ3Q7JV682" hidden="1">'[38]10.08.3 - 2008 Expense - TDBU'!#REF!</definedName>
    <definedName name="BEx1I4QKTILCKZUSOJCVZN7SNHL5" localSheetId="14" hidden="1">#REF!</definedName>
    <definedName name="BEx1I4QKTILCKZUSOJCVZN7SNHL5" localSheetId="15" hidden="1">#REF!</definedName>
    <definedName name="BEx1I4QKTILCKZUSOJCVZN7SNHL5" localSheetId="16" hidden="1">#REF!</definedName>
    <definedName name="BEx1I4QKTILCKZUSOJCVZN7SNHL5" localSheetId="19" hidden="1">#REF!</definedName>
    <definedName name="BEx1I4QKTILCKZUSOJCVZN7SNHL5" hidden="1">#REF!</definedName>
    <definedName name="BEx1IE0ZP7RIFM9FI24S9I6AAJ14" localSheetId="16" hidden="1">#REF!</definedName>
    <definedName name="BEx1IE0ZP7RIFM9FI24S9I6AAJ14" localSheetId="19" hidden="1">#REF!</definedName>
    <definedName name="BEx1IE0ZP7RIFM9FI24S9I6AAJ14" hidden="1">#REF!</definedName>
    <definedName name="BEx1IGQ5B697MNDOE06MVSR0H58E" localSheetId="16" hidden="1">#REF!</definedName>
    <definedName name="BEx1IGQ5B697MNDOE06MVSR0H58E" localSheetId="19" hidden="1">#REF!</definedName>
    <definedName name="BEx1IGQ5B697MNDOE06MVSR0H58E" hidden="1">#REF!</definedName>
    <definedName name="BEx1IKRPW8MLB9Y485M1TL2IT9SH" localSheetId="19" hidden="1">#REF!</definedName>
    <definedName name="BEx1IKRPW8MLB9Y485M1TL2IT9SH" hidden="1">#REF!</definedName>
    <definedName name="BEx1J0CSSHDJGBJUHVOEMCF2P4DL" localSheetId="19" hidden="1">#REF!</definedName>
    <definedName name="BEx1J0CSSHDJGBJUHVOEMCF2P4DL" hidden="1">#REF!</definedName>
    <definedName name="BEx1J61RRF9LJ3V3R5OY3WJ6VBWR" localSheetId="19" hidden="1">#REF!</definedName>
    <definedName name="BEx1J61RRF9LJ3V3R5OY3WJ6VBWR" hidden="1">#REF!</definedName>
    <definedName name="BEx1J7E8VCGLPYU82QXVUG5N3ZAI" localSheetId="19" hidden="1">#REF!</definedName>
    <definedName name="BEx1J7E8VCGLPYU82QXVUG5N3ZAI" hidden="1">#REF!</definedName>
    <definedName name="BEx1JGE2YQWH8S25USOY08XVGO0D" localSheetId="19" hidden="1">#REF!</definedName>
    <definedName name="BEx1JGE2YQWH8S25USOY08XVGO0D" hidden="1">#REF!</definedName>
    <definedName name="BEx1JJJC9T1W7HY4V7HP1S1W4JO1" localSheetId="19" hidden="1">#REF!</definedName>
    <definedName name="BEx1JJJC9T1W7HY4V7HP1S1W4JO1" hidden="1">#REF!</definedName>
    <definedName name="BEx1JKKZSJ7DI4PTFVI9VVFMB1X2" localSheetId="19" hidden="1">#REF!</definedName>
    <definedName name="BEx1JKKZSJ7DI4PTFVI9VVFMB1X2" hidden="1">#REF!</definedName>
    <definedName name="BEx1JUBQFRVMASSFK4B3V0AD7YP9" localSheetId="19" hidden="1">#REF!</definedName>
    <definedName name="BEx1JUBQFRVMASSFK4B3V0AD7YP9" hidden="1">#REF!</definedName>
    <definedName name="BEx1JVTNDJQ0189VAB5O88Z9N2B1" localSheetId="19" hidden="1">#REF!</definedName>
    <definedName name="BEx1JVTNDJQ0189VAB5O88Z9N2B1" hidden="1">#REF!</definedName>
    <definedName name="BEx1JXBM5W4YRWNQ0P95QQS6JWD6" localSheetId="19" hidden="1">#REF!</definedName>
    <definedName name="BEx1JXBM5W4YRWNQ0P95QQS6JWD6" hidden="1">#REF!</definedName>
    <definedName name="BEx1K4D3BL8221FE5HGCB9VDX83Q" localSheetId="19" hidden="1">'[38]10.08.5 - 2008 Capital - TDBU'!#REF!</definedName>
    <definedName name="BEx1K4D3BL8221FE5HGCB9VDX83Q" hidden="1">'[38]10.08.5 - 2008 Capital - TDBU'!#REF!</definedName>
    <definedName name="BEx1K95QRKBCQOHKAK00IAOF748I" localSheetId="14" hidden="1">#REF!</definedName>
    <definedName name="BEx1K95QRKBCQOHKAK00IAOF748I" localSheetId="15" hidden="1">#REF!</definedName>
    <definedName name="BEx1K95QRKBCQOHKAK00IAOF748I" localSheetId="16" hidden="1">#REF!</definedName>
    <definedName name="BEx1K95QRKBCQOHKAK00IAOF748I" localSheetId="19" hidden="1">#REF!</definedName>
    <definedName name="BEx1K95QRKBCQOHKAK00IAOF748I" hidden="1">#REF!</definedName>
    <definedName name="BEx1KGCOC0TV99C9CNDK7IZRHVGO" localSheetId="16" hidden="1">#REF!</definedName>
    <definedName name="BEx1KGCOC0TV99C9CNDK7IZRHVGO" localSheetId="19" hidden="1">#REF!</definedName>
    <definedName name="BEx1KGCOC0TV99C9CNDK7IZRHVGO" hidden="1">#REF!</definedName>
    <definedName name="BEx1KGY9QEHZ9QSARMQUTQKRK4UX" localSheetId="16" hidden="1">#REF!</definedName>
    <definedName name="BEx1KGY9QEHZ9QSARMQUTQKRK4UX" localSheetId="19" hidden="1">#REF!</definedName>
    <definedName name="BEx1KGY9QEHZ9QSARMQUTQKRK4UX" hidden="1">#REF!</definedName>
    <definedName name="BEx1KKP1ELIF2UII2FWVGL7M1X7J" localSheetId="19" hidden="1">#REF!</definedName>
    <definedName name="BEx1KKP1ELIF2UII2FWVGL7M1X7J" hidden="1">#REF!</definedName>
    <definedName name="BEx1KUVWMB0QCWA3RBE4CADFVRIS" localSheetId="19" hidden="1">#REF!</definedName>
    <definedName name="BEx1KUVWMB0QCWA3RBE4CADFVRIS" hidden="1">#REF!</definedName>
    <definedName name="BEx1L2OG1SDFK2TPXELJ77YP4NI2" localSheetId="19" hidden="1">#REF!</definedName>
    <definedName name="BEx1L2OG1SDFK2TPXELJ77YP4NI2" hidden="1">#REF!</definedName>
    <definedName name="BEx1L6Q60MWRDJB4L20LK0XPA0Z2" localSheetId="19" hidden="1">#REF!</definedName>
    <definedName name="BEx1L6Q60MWRDJB4L20LK0XPA0Z2" hidden="1">#REF!</definedName>
    <definedName name="BEx1LAX8UE95OMEMCKW7PJJO7FX5" localSheetId="19" hidden="1">#REF!</definedName>
    <definedName name="BEx1LAX8UE95OMEMCKW7PJJO7FX5" hidden="1">#REF!</definedName>
    <definedName name="BEx1LD63FP2Z4BR9TKSHOZW9KKZ5" localSheetId="19" hidden="1">#REF!</definedName>
    <definedName name="BEx1LD63FP2Z4BR9TKSHOZW9KKZ5" hidden="1">#REF!</definedName>
    <definedName name="BEx1LDMB9RW982DUILM2WPT5VWQ3" localSheetId="19" hidden="1">#REF!</definedName>
    <definedName name="BEx1LDMB9RW982DUILM2WPT5VWQ3" hidden="1">#REF!</definedName>
    <definedName name="BEx1LR3VGF6TOZ4ZPIXZ96JKRKKD" localSheetId="19" hidden="1">#REF!</definedName>
    <definedName name="BEx1LR3VGF6TOZ4ZPIXZ96JKRKKD" hidden="1">#REF!</definedName>
    <definedName name="BEx1LRPGDQCOEMW8YT80J1XCDCIV" localSheetId="19" hidden="1">#REF!</definedName>
    <definedName name="BEx1LRPGDQCOEMW8YT80J1XCDCIV" hidden="1">#REF!</definedName>
    <definedName name="BEx1LRUSJW4JG54X07QWD9R27WV9" localSheetId="19" hidden="1">#REF!</definedName>
    <definedName name="BEx1LRUSJW4JG54X07QWD9R27WV9" hidden="1">#REF!</definedName>
    <definedName name="BEx1LU92C01NBTGCF0WADTO32CU2" localSheetId="19" hidden="1">#REF!</definedName>
    <definedName name="BEx1LU92C01NBTGCF0WADTO32CU2" hidden="1">#REF!</definedName>
    <definedName name="BEx1M1WBK5T0LP1AK2JYV6W87ID6" localSheetId="19" hidden="1">#REF!</definedName>
    <definedName name="BEx1M1WBK5T0LP1AK2JYV6W87ID6" hidden="1">#REF!</definedName>
    <definedName name="BEx1M51HHDYGIT8PON7U8ICL2S95" localSheetId="19" hidden="1">#REF!</definedName>
    <definedName name="BEx1M51HHDYGIT8PON7U8ICL2S95" hidden="1">#REF!</definedName>
    <definedName name="BEx1M68NRL0QD9UQV1RA9L68505H" localSheetId="19" hidden="1">#REF!</definedName>
    <definedName name="BEx1M68NRL0QD9UQV1RA9L68505H" hidden="1">#REF!</definedName>
    <definedName name="BEx1MQ0S8ZPM3QRPBJFVO8KGKJO2" localSheetId="19" hidden="1">#REF!</definedName>
    <definedName name="BEx1MQ0S8ZPM3QRPBJFVO8KGKJO2" hidden="1">#REF!</definedName>
    <definedName name="BEx1MTRKKVCHOZ0YGID6HZ49LJTO" localSheetId="19" hidden="1">#REF!</definedName>
    <definedName name="BEx1MTRKKVCHOZ0YGID6HZ49LJTO" hidden="1">#REF!</definedName>
    <definedName name="BEx1N3CUJ3UX61X38ZAJVPEN4KMC" localSheetId="19" hidden="1">#REF!</definedName>
    <definedName name="BEx1N3CUJ3UX61X38ZAJVPEN4KMC" hidden="1">#REF!</definedName>
    <definedName name="BEx1NM34KQTO1LDNSAFD1L82UZFG" localSheetId="19" hidden="1">#REF!</definedName>
    <definedName name="BEx1NM34KQTO1LDNSAFD1L82UZFG" hidden="1">#REF!</definedName>
    <definedName name="BEx1NNQJ0R56EJAAW1MXNECZ55XH" localSheetId="19" hidden="1">'[38]10.08.5 - 2008 Capital - TDBU'!#REF!</definedName>
    <definedName name="BEx1NNQJ0R56EJAAW1MXNECZ55XH" hidden="1">'[38]10.08.5 - 2008 Capital - TDBU'!#REF!</definedName>
    <definedName name="BEx1NO6TXZVOGCUWCCRTXRXWW0XL" localSheetId="14" hidden="1">#REF!</definedName>
    <definedName name="BEx1NO6TXZVOGCUWCCRTXRXWW0XL" localSheetId="15" hidden="1">#REF!</definedName>
    <definedName name="BEx1NO6TXZVOGCUWCCRTXRXWW0XL" localSheetId="16" hidden="1">#REF!</definedName>
    <definedName name="BEx1NO6TXZVOGCUWCCRTXRXWW0XL" localSheetId="19" hidden="1">#REF!</definedName>
    <definedName name="BEx1NO6TXZVOGCUWCCRTXRXWW0XL" hidden="1">#REF!</definedName>
    <definedName name="BEx1NS8EU5P9FQV3S0WRTXI5L361" localSheetId="16" hidden="1">#REF!</definedName>
    <definedName name="BEx1NS8EU5P9FQV3S0WRTXI5L361" localSheetId="19" hidden="1">#REF!</definedName>
    <definedName name="BEx1NS8EU5P9FQV3S0WRTXI5L361" hidden="1">#REF!</definedName>
    <definedName name="BEx1NUBX5VUYZFKQH69FN6BTLWCR" localSheetId="16" hidden="1">#REF!</definedName>
    <definedName name="BEx1NUBX5VUYZFKQH69FN6BTLWCR" localSheetId="19" hidden="1">#REF!</definedName>
    <definedName name="BEx1NUBX5VUYZFKQH69FN6BTLWCR" hidden="1">#REF!</definedName>
    <definedName name="BEx1NZ4K1L8UON80Y2A4RASKWGNP" localSheetId="19" hidden="1">#REF!</definedName>
    <definedName name="BEx1NZ4K1L8UON80Y2A4RASKWGNP" hidden="1">#REF!</definedName>
    <definedName name="BEx1O24FHGT1KV1PHK1VQ1OUH4VP" localSheetId="19" hidden="1">#REF!</definedName>
    <definedName name="BEx1O24FHGT1KV1PHK1VQ1OUH4VP" hidden="1">#REF!</definedName>
    <definedName name="BEx1OFB62PDZZNV8TCVH2GJNNOSC" localSheetId="19" hidden="1">#REF!</definedName>
    <definedName name="BEx1OFB62PDZZNV8TCVH2GJNNOSC" hidden="1">#REF!</definedName>
    <definedName name="BEx1OLAZ915OGYWP0QP1QQWDLCRX" localSheetId="19" hidden="1">#REF!</definedName>
    <definedName name="BEx1OLAZ915OGYWP0QP1QQWDLCRX" hidden="1">#REF!</definedName>
    <definedName name="BEx1OO5ER042IS6IC4TLDI75JNVH" localSheetId="19" hidden="1">#REF!</definedName>
    <definedName name="BEx1OO5ER042IS6IC4TLDI75JNVH" hidden="1">#REF!</definedName>
    <definedName name="BEx1OTE544O0H6QOAIX6QZKHCDFW" localSheetId="19" hidden="1">#REF!</definedName>
    <definedName name="BEx1OTE544O0H6QOAIX6QZKHCDFW" hidden="1">#REF!</definedName>
    <definedName name="BEx1OTE54CBSUT8FWKRALEDCUWN4" localSheetId="19" hidden="1">#REF!</definedName>
    <definedName name="BEx1OTE54CBSUT8FWKRALEDCUWN4" hidden="1">#REF!</definedName>
    <definedName name="BEx1OVSMPADTX95QUOX34KZQ8EDY" localSheetId="19" hidden="1">#REF!</definedName>
    <definedName name="BEx1OVSMPADTX95QUOX34KZQ8EDY" hidden="1">#REF!</definedName>
    <definedName name="BEx1OX544IO9FQJI7YYQGZCEHB3O" localSheetId="19" hidden="1">#REF!</definedName>
    <definedName name="BEx1OX544IO9FQJI7YYQGZCEHB3O" hidden="1">#REF!</definedName>
    <definedName name="BEx1OY6SVEUT2EQ26P7EKEND342G" localSheetId="19" hidden="1">#REF!</definedName>
    <definedName name="BEx1OY6SVEUT2EQ26P7EKEND342G" hidden="1">#REF!</definedName>
    <definedName name="BEx1OYN1LPIPI12O9G6F7QAOS9T4" localSheetId="19" hidden="1">#REF!</definedName>
    <definedName name="BEx1OYN1LPIPI12O9G6F7QAOS9T4" hidden="1">#REF!</definedName>
    <definedName name="BEx1P1HHKJA799O3YZXQAX6KFH58" localSheetId="19" hidden="1">#REF!</definedName>
    <definedName name="BEx1P1HHKJA799O3YZXQAX6KFH58" hidden="1">#REF!</definedName>
    <definedName name="BEx1P34W467WGPOXPK292QFJIPHJ" localSheetId="19" hidden="1">#REF!</definedName>
    <definedName name="BEx1P34W467WGPOXPK292QFJIPHJ" hidden="1">#REF!</definedName>
    <definedName name="BEx1P58EB7DAA5Y346WUQVQR9QEO" localSheetId="19" hidden="1">#REF!</definedName>
    <definedName name="BEx1P58EB7DAA5Y346WUQVQR9QEO" hidden="1">#REF!</definedName>
    <definedName name="BEx1P7S1J4TKGVJ43C2Q2R3M9WRB" localSheetId="19" hidden="1">#REF!</definedName>
    <definedName name="BEx1P7S1J4TKGVJ43C2Q2R3M9WRB" hidden="1">#REF!</definedName>
    <definedName name="BEx1PA11BLPVZM8RC5BL46WX8YB5" localSheetId="19" hidden="1">#REF!</definedName>
    <definedName name="BEx1PA11BLPVZM8RC5BL46WX8YB5" hidden="1">#REF!</definedName>
    <definedName name="BEx1PBZ4BEFIPGMQXT9T8S4PZ2IM" localSheetId="19" hidden="1">#REF!</definedName>
    <definedName name="BEx1PBZ4BEFIPGMQXT9T8S4PZ2IM" hidden="1">#REF!</definedName>
    <definedName name="BEx1PKINWPH6BLUM5BTUM1OMO78L" localSheetId="19" hidden="1">#REF!</definedName>
    <definedName name="BEx1PKINWPH6BLUM5BTUM1OMO78L" hidden="1">#REF!</definedName>
    <definedName name="BEx1PLF2CFSXBZPVI6CJ534EIJDN" localSheetId="19" hidden="1">#REF!</definedName>
    <definedName name="BEx1PLF2CFSXBZPVI6CJ534EIJDN" hidden="1">#REF!</definedName>
    <definedName name="BEx1PMWZB2DO6EM9BKLUICZJ65HD" localSheetId="19" hidden="1">#REF!</definedName>
    <definedName name="BEx1PMWZB2DO6EM9BKLUICZJ65HD" hidden="1">#REF!</definedName>
    <definedName name="BEx1PUK290DX9LHEN2RS5E5L92YR" localSheetId="19" hidden="1">#REF!</definedName>
    <definedName name="BEx1PUK290DX9LHEN2RS5E5L92YR" hidden="1">#REF!</definedName>
    <definedName name="BEx1PWNKPN825TMXC0L3V3FWMXS4" localSheetId="19" hidden="1">'[38]10.08.2 - 2008 Expense'!#REF!</definedName>
    <definedName name="BEx1PWNKPN825TMXC0L3V3FWMXS4" hidden="1">'[38]10.08.2 - 2008 Expense'!#REF!</definedName>
    <definedName name="BEx1Q21TG5PWZ4V504UC7VGQ9FEI" localSheetId="14" hidden="1">#REF!</definedName>
    <definedName name="BEx1Q21TG5PWZ4V504UC7VGQ9FEI" localSheetId="15" hidden="1">#REF!</definedName>
    <definedName name="BEx1Q21TG5PWZ4V504UC7VGQ9FEI" localSheetId="16" hidden="1">#REF!</definedName>
    <definedName name="BEx1Q21TG5PWZ4V504UC7VGQ9FEI" localSheetId="19" hidden="1">#REF!</definedName>
    <definedName name="BEx1Q21TG5PWZ4V504UC7VGQ9FEI" hidden="1">#REF!</definedName>
    <definedName name="BEx1QA54J2A4I7IBQR19BTY28ZMR" localSheetId="16" hidden="1">#REF!</definedName>
    <definedName name="BEx1QA54J2A4I7IBQR19BTY28ZMR" localSheetId="19" hidden="1">#REF!</definedName>
    <definedName name="BEx1QA54J2A4I7IBQR19BTY28ZMR" hidden="1">#REF!</definedName>
    <definedName name="BEx1QMKTAIQ9VGEWQ95YM98EUX0H" localSheetId="16" hidden="1">#REF!</definedName>
    <definedName name="BEx1QMKTAIQ9VGEWQ95YM98EUX0H" localSheetId="19" hidden="1">#REF!</definedName>
    <definedName name="BEx1QMKTAIQ9VGEWQ95YM98EUX0H" hidden="1">#REF!</definedName>
    <definedName name="BEx1QMQAHG3KQUK59DVM68SWKZIZ" localSheetId="19" hidden="1">#REF!</definedName>
    <definedName name="BEx1QMQAHG3KQUK59DVM68SWKZIZ" hidden="1">#REF!</definedName>
    <definedName name="BEx1R9YFKJCMSEST8OVCAO5E47FO" localSheetId="19" hidden="1">#REF!</definedName>
    <definedName name="BEx1R9YFKJCMSEST8OVCAO5E47FO" hidden="1">#REF!</definedName>
    <definedName name="BEx1RBGC06B3T52OIC0EQ1KGVP1I" localSheetId="19" hidden="1">#REF!</definedName>
    <definedName name="BEx1RBGC06B3T52OIC0EQ1KGVP1I" hidden="1">#REF!</definedName>
    <definedName name="BEx1RG3NJLA83JCT26IM1NH7FHA3" localSheetId="19" hidden="1">#REF!</definedName>
    <definedName name="BEx1RG3NJLA83JCT26IM1NH7FHA3" hidden="1">#REF!</definedName>
    <definedName name="BEx1RPJGA9DKDGRAYU2BHE6FRJ0N" localSheetId="19" hidden="1">#REF!</definedName>
    <definedName name="BEx1RPJGA9DKDGRAYU2BHE6FRJ0N" hidden="1">#REF!</definedName>
    <definedName name="BEx1RRC7X4NI1CU4EO5XYE2GVARJ" localSheetId="19" hidden="1">#REF!</definedName>
    <definedName name="BEx1RRC7X4NI1CU4EO5XYE2GVARJ" hidden="1">#REF!</definedName>
    <definedName name="BEx1RZA1NCGT832L7EMR7GMF588W" localSheetId="19" hidden="1">#REF!</definedName>
    <definedName name="BEx1RZA1NCGT832L7EMR7GMF588W" hidden="1">#REF!</definedName>
    <definedName name="BEx1S0XGIPUSZQUCSGWSK10GKW7Y" localSheetId="19" hidden="1">#REF!</definedName>
    <definedName name="BEx1S0XGIPUSZQUCSGWSK10GKW7Y" hidden="1">#REF!</definedName>
    <definedName name="BEx1S5VFNKIXHTTCWSV60UC50EZ8" localSheetId="19" hidden="1">#REF!</definedName>
    <definedName name="BEx1S5VFNKIXHTTCWSV60UC50EZ8" hidden="1">#REF!</definedName>
    <definedName name="BEx1SFGNVAFMGBWWJ1P5SP00N381" localSheetId="19" hidden="1">#REF!</definedName>
    <definedName name="BEx1SFGNVAFMGBWWJ1P5SP00N381" hidden="1">#REF!</definedName>
    <definedName name="BEx1SFGP1BMG8LP140SHD1AEEPXP" localSheetId="19" hidden="1">'[38]10.08.3 - 2008 Expense - TDBU'!#REF!</definedName>
    <definedName name="BEx1SFGP1BMG8LP140SHD1AEEPXP" hidden="1">'[38]10.08.3 - 2008 Expense - TDBU'!#REF!</definedName>
    <definedName name="BEx1SK3U02H0RGKEYXW7ZMCEOF3V" localSheetId="14" hidden="1">#REF!</definedName>
    <definedName name="BEx1SK3U02H0RGKEYXW7ZMCEOF3V" localSheetId="15" hidden="1">#REF!</definedName>
    <definedName name="BEx1SK3U02H0RGKEYXW7ZMCEOF3V" localSheetId="16" hidden="1">#REF!</definedName>
    <definedName name="BEx1SK3U02H0RGKEYXW7ZMCEOF3V" localSheetId="19" hidden="1">#REF!</definedName>
    <definedName name="BEx1SK3U02H0RGKEYXW7ZMCEOF3V" hidden="1">#REF!</definedName>
    <definedName name="BEx1SO5L68CL3H1IC2HQ6TPY8U6F" localSheetId="16" hidden="1">#REF!</definedName>
    <definedName name="BEx1SO5L68CL3H1IC2HQ6TPY8U6F" localSheetId="19" hidden="1">#REF!</definedName>
    <definedName name="BEx1SO5L68CL3H1IC2HQ6TPY8U6F" hidden="1">#REF!</definedName>
    <definedName name="BEx1SSNEZINBJT29QVS62VS1THT4" localSheetId="16" hidden="1">#REF!</definedName>
    <definedName name="BEx1SSNEZINBJT29QVS62VS1THT4" localSheetId="19" hidden="1">#REF!</definedName>
    <definedName name="BEx1SSNEZINBJT29QVS62VS1THT4" hidden="1">#REF!</definedName>
    <definedName name="BEx1SVNCHNANBJIDIQVB8AFK4HAN" localSheetId="19" hidden="1">#REF!</definedName>
    <definedName name="BEx1SVNCHNANBJIDIQVB8AFK4HAN" hidden="1">#REF!</definedName>
    <definedName name="BEx1TE2YGKCOGDSQUWA9TLZW5GV4" localSheetId="19" hidden="1">#REF!</definedName>
    <definedName name="BEx1TE2YGKCOGDSQUWA9TLZW5GV4" hidden="1">#REF!</definedName>
    <definedName name="BEx1TJ0WLS9O7KNSGIPWTYHDYI1D" localSheetId="19" hidden="1">#REF!</definedName>
    <definedName name="BEx1TJ0WLS9O7KNSGIPWTYHDYI1D" hidden="1">#REF!</definedName>
    <definedName name="BEx1TLF98B75D1P3EJQ1GRYKUU6P" localSheetId="19" hidden="1">#REF!</definedName>
    <definedName name="BEx1TLF98B75D1P3EJQ1GRYKUU6P" hidden="1">#REF!</definedName>
    <definedName name="BEx1TYRAHXVPGDVF5KTTB3900F58" localSheetId="19" hidden="1">'[38]10.08.4 -2008 Capital'!#REF!</definedName>
    <definedName name="BEx1TYRAHXVPGDVF5KTTB3900F58" hidden="1">'[38]10.08.4 -2008 Capital'!#REF!</definedName>
    <definedName name="BEx1U15M7LVVFZENH830B2BGWC04" localSheetId="14" hidden="1">#REF!</definedName>
    <definedName name="BEx1U15M7LVVFZENH830B2BGWC04" localSheetId="15" hidden="1">#REF!</definedName>
    <definedName name="BEx1U15M7LVVFZENH830B2BGWC04" localSheetId="16" hidden="1">#REF!</definedName>
    <definedName name="BEx1U15M7LVVFZENH830B2BGWC04" localSheetId="19" hidden="1">#REF!</definedName>
    <definedName name="BEx1U15M7LVVFZENH830B2BGWC04" hidden="1">#REF!</definedName>
    <definedName name="BEx1U5NGVTXGL4CIPVT5O034KGGR" localSheetId="14" hidden="1">'[38]10.08.3 - 2008 Expense - TDBU'!#REF!</definedName>
    <definedName name="BEx1U5NGVTXGL4CIPVT5O034KGGR" localSheetId="15" hidden="1">'[38]10.08.3 - 2008 Expense - TDBU'!#REF!</definedName>
    <definedName name="BEx1U5NGVTXGL4CIPVT5O034KGGR" localSheetId="19" hidden="1">'[38]10.08.3 - 2008 Expense - TDBU'!#REF!</definedName>
    <definedName name="BEx1U5NGVTXGL4CIPVT5O034KGGR" hidden="1">'[38]10.08.3 - 2008 Expense - TDBU'!#REF!</definedName>
    <definedName name="BEx1U7WFO8OZKB1EBF4H386JW91L" localSheetId="14" hidden="1">#REF!</definedName>
    <definedName name="BEx1U7WFO8OZKB1EBF4H386JW91L" localSheetId="15" hidden="1">#REF!</definedName>
    <definedName name="BEx1U7WFO8OZKB1EBF4H386JW91L" localSheetId="16" hidden="1">#REF!</definedName>
    <definedName name="BEx1U7WFO8OZKB1EBF4H386JW91L" localSheetId="19" hidden="1">#REF!</definedName>
    <definedName name="BEx1U7WFO8OZKB1EBF4H386JW91L" hidden="1">#REF!</definedName>
    <definedName name="BEx1U87938YR9N6HYI24KVBKLOS3" localSheetId="16" hidden="1">#REF!</definedName>
    <definedName name="BEx1U87938YR9N6HYI24KVBKLOS3" localSheetId="19" hidden="1">#REF!</definedName>
    <definedName name="BEx1U87938YR9N6HYI24KVBKLOS3" hidden="1">#REF!</definedName>
    <definedName name="BEx1UESH4KDWHYESQU2IE55RS3LI" localSheetId="16" hidden="1">#REF!</definedName>
    <definedName name="BEx1UESH4KDWHYESQU2IE55RS3LI" localSheetId="19" hidden="1">#REF!</definedName>
    <definedName name="BEx1UESH4KDWHYESQU2IE55RS3LI" hidden="1">#REF!</definedName>
    <definedName name="BEx1UFZM4VZBYSPNK43H7Y6HNB2B" localSheetId="19" hidden="1">#REF!</definedName>
    <definedName name="BEx1UFZM4VZBYSPNK43H7Y6HNB2B" hidden="1">#REF!</definedName>
    <definedName name="BEx1UI8N9KTCPSOJ7RDW0T8UEBNP" localSheetId="19" hidden="1">#REF!</definedName>
    <definedName name="BEx1UI8N9KTCPSOJ7RDW0T8UEBNP" hidden="1">#REF!</definedName>
    <definedName name="BEx1UML0HHJFHA5TBOYQ24I3RV1W" localSheetId="19" hidden="1">#REF!</definedName>
    <definedName name="BEx1UML0HHJFHA5TBOYQ24I3RV1W" hidden="1">#REF!</definedName>
    <definedName name="BEx1UUDIQPZ23XQ79GUL0RAWRSCK" localSheetId="19" hidden="1">#REF!</definedName>
    <definedName name="BEx1UUDIQPZ23XQ79GUL0RAWRSCK" hidden="1">#REF!</definedName>
    <definedName name="BEx1UUTSK2C11SHV8AJXLYCJP9N4" localSheetId="19" hidden="1">#REF!</definedName>
    <definedName name="BEx1UUTSK2C11SHV8AJXLYCJP9N4" hidden="1">#REF!</definedName>
    <definedName name="BEx1V67SEV778NVW68J8W5SND1J7" localSheetId="19" hidden="1">#REF!</definedName>
    <definedName name="BEx1V67SEV778NVW68J8W5SND1J7" hidden="1">#REF!</definedName>
    <definedName name="BEx1VAK6RBDZVE57N471WHPORUOE" localSheetId="19" hidden="1">#REF!</definedName>
    <definedName name="BEx1VAK6RBDZVE57N471WHPORUOE" hidden="1">#REF!</definedName>
    <definedName name="BEx1VIY9SQLRESD11CC4PHYT0XSG" localSheetId="19" hidden="1">#REF!</definedName>
    <definedName name="BEx1VIY9SQLRESD11CC4PHYT0XSG" hidden="1">#REF!</definedName>
    <definedName name="BEx1WC67EH10SC38QWX3WEA5KH3A" localSheetId="19" hidden="1">#REF!</definedName>
    <definedName name="BEx1WC67EH10SC38QWX3WEA5KH3A" hidden="1">#REF!</definedName>
    <definedName name="BEx1WGYTKZZIPM1577W5FEYKFH3V" localSheetId="19" hidden="1">#REF!</definedName>
    <definedName name="BEx1WGYTKZZIPM1577W5FEYKFH3V" hidden="1">#REF!</definedName>
    <definedName name="BEx1WHPURIV3D3PTJJ359H1OP7ZV" localSheetId="19" hidden="1">#REF!</definedName>
    <definedName name="BEx1WHPURIV3D3PTJJ359H1OP7ZV" hidden="1">#REF!</definedName>
    <definedName name="BEx1WLWY2CR1WRD694JJSWSDFAIR" localSheetId="19" hidden="1">#REF!</definedName>
    <definedName name="BEx1WLWY2CR1WRD694JJSWSDFAIR" hidden="1">#REF!</definedName>
    <definedName name="BEx1WMD1LWPWRIK6GGAJRJAHJM8I" localSheetId="19" hidden="1">#REF!</definedName>
    <definedName name="BEx1WMD1LWPWRIK6GGAJRJAHJM8I" hidden="1">#REF!</definedName>
    <definedName name="BEx1WR0D41MR174LBF3P9E3K0J51" localSheetId="19" hidden="1">#REF!</definedName>
    <definedName name="BEx1WR0D41MR174LBF3P9E3K0J51" hidden="1">#REF!</definedName>
    <definedName name="BEx1WUB1FAS5PHU33TJ60SUHR618" localSheetId="19" hidden="1">#REF!</definedName>
    <definedName name="BEx1WUB1FAS5PHU33TJ60SUHR618" hidden="1">#REF!</definedName>
    <definedName name="BEx1WX04G0INSPPG9NTNR3DYR6PZ" localSheetId="19" hidden="1">#REF!</definedName>
    <definedName name="BEx1WX04G0INSPPG9NTNR3DYR6PZ" hidden="1">#REF!</definedName>
    <definedName name="BEx1X1SS6VBZVRNQ2BCV14SDSN2T" localSheetId="19" hidden="1">#REF!</definedName>
    <definedName name="BEx1X1SS6VBZVRNQ2BCV14SDSN2T" hidden="1">#REF!</definedName>
    <definedName name="BEx1X3LHU9DPG01VWX2IF65TRATF" localSheetId="19" hidden="1">#REF!</definedName>
    <definedName name="BEx1X3LHU9DPG01VWX2IF65TRATF" hidden="1">#REF!</definedName>
    <definedName name="BEx1XK8AAMO0AH0Z1OUKW30CA7EQ" localSheetId="19" hidden="1">#REF!</definedName>
    <definedName name="BEx1XK8AAMO0AH0Z1OUKW30CA7EQ" hidden="1">#REF!</definedName>
    <definedName name="BEx1XL4MZ7C80495GHQRWOBS16PQ" localSheetId="19" hidden="1">#REF!</definedName>
    <definedName name="BEx1XL4MZ7C80495GHQRWOBS16PQ" hidden="1">#REF!</definedName>
    <definedName name="BEx1Y2IGS2K95E1M51PEF9KJZ0KB" localSheetId="19" hidden="1">#REF!</definedName>
    <definedName name="BEx1Y2IGS2K95E1M51PEF9KJZ0KB" hidden="1">#REF!</definedName>
    <definedName name="BEx1Y3PKK83X2FN9SAALFHOWKMRQ" localSheetId="19" hidden="1">#REF!</definedName>
    <definedName name="BEx1Y3PKK83X2FN9SAALFHOWKMRQ" hidden="1">#REF!</definedName>
    <definedName name="BEx1Y40E3PP1FR4Z1T8TYMERO4NV" localSheetId="19" hidden="1">#REF!</definedName>
    <definedName name="BEx1Y40E3PP1FR4Z1T8TYMERO4NV" hidden="1">#REF!</definedName>
    <definedName name="BEx1YESSUDLAERX6LBB8V56M8SLC" localSheetId="19" hidden="1">#REF!</definedName>
    <definedName name="BEx1YESSUDLAERX6LBB8V56M8SLC" hidden="1">#REF!</definedName>
    <definedName name="BEx1YL3DJ7Y4AZ01ERCOGW0FJ26T" localSheetId="19" hidden="1">#REF!</definedName>
    <definedName name="BEx1YL3DJ7Y4AZ01ERCOGW0FJ26T" hidden="1">#REF!</definedName>
    <definedName name="BEx1Z2RYHSVD1H37817SN93VMURZ" localSheetId="19" hidden="1">#REF!</definedName>
    <definedName name="BEx1Z2RYHSVD1H37817SN93VMURZ" hidden="1">#REF!</definedName>
    <definedName name="BEx3AMAKWI6458B67VKZO56MCNJW" localSheetId="19" hidden="1">#REF!</definedName>
    <definedName name="BEx3AMAKWI6458B67VKZO56MCNJW" hidden="1">#REF!</definedName>
    <definedName name="BEx3AOOVM42G82TNF53W0EKXLUSI" localSheetId="19" hidden="1">#REF!</definedName>
    <definedName name="BEx3AOOVM42G82TNF53W0EKXLUSI" hidden="1">#REF!</definedName>
    <definedName name="BEx3AZH9W4SUFCAHNDOQ728R9V4L" localSheetId="19" hidden="1">#REF!</definedName>
    <definedName name="BEx3AZH9W4SUFCAHNDOQ728R9V4L" hidden="1">#REF!</definedName>
    <definedName name="BEx3B3OD51ISAN2LLIBMULN0U4ZC" localSheetId="19" hidden="1">#REF!</definedName>
    <definedName name="BEx3B3OD51ISAN2LLIBMULN0U4ZC" hidden="1">#REF!</definedName>
    <definedName name="BEx3BAKI5N8MFGVWZWCRJQZ879OO" localSheetId="19" hidden="1">#REF!</definedName>
    <definedName name="BEx3BAKI5N8MFGVWZWCRJQZ879OO" hidden="1">#REF!</definedName>
    <definedName name="BEx3BG9I89VA2OLYT4PV61JDXU69" localSheetId="19" hidden="1">#REF!</definedName>
    <definedName name="BEx3BG9I89VA2OLYT4PV61JDXU69" hidden="1">#REF!</definedName>
    <definedName name="BEx3BG9J3N0QW0HQLPDKHG4LNUP8" localSheetId="19" hidden="1">#REF!</definedName>
    <definedName name="BEx3BG9J3N0QW0HQLPDKHG4LNUP8" hidden="1">#REF!</definedName>
    <definedName name="BEx3BNR9ES4KY7Q1DK83KC5NDGL8" localSheetId="19" hidden="1">#REF!</definedName>
    <definedName name="BEx3BNR9ES4KY7Q1DK83KC5NDGL8" hidden="1">#REF!</definedName>
    <definedName name="BEx3BQR5VZXNQ4H949ORM8ESU3B3" localSheetId="19" hidden="1">#REF!</definedName>
    <definedName name="BEx3BQR5VZXNQ4H949ORM8ESU3B3" hidden="1">#REF!</definedName>
    <definedName name="BEx3BTLL3ASJN134DLEQTQM70VZM" localSheetId="19" hidden="1">#REF!</definedName>
    <definedName name="BEx3BTLL3ASJN134DLEQTQM70VZM" hidden="1">#REF!</definedName>
    <definedName name="BEx3BW5CTV0DJU5AQS3ZQFK2VLF3" localSheetId="19" hidden="1">#REF!</definedName>
    <definedName name="BEx3BW5CTV0DJU5AQS3ZQFK2VLF3" hidden="1">#REF!</definedName>
    <definedName name="BEx3BWAOSJWUXB8I63LLLOB0IJP1" localSheetId="19" hidden="1">#REF!</definedName>
    <definedName name="BEx3BWAOSJWUXB8I63LLLOB0IJP1" hidden="1">#REF!</definedName>
    <definedName name="BEx3BYP0FG369M7G3JEFLMMXAKTS" localSheetId="19" hidden="1">#REF!</definedName>
    <definedName name="BEx3BYP0FG369M7G3JEFLMMXAKTS" hidden="1">#REF!</definedName>
    <definedName name="BEx3C2QR0WUD19QSVO8EMIPNQJKH" localSheetId="19" hidden="1">#REF!</definedName>
    <definedName name="BEx3C2QR0WUD19QSVO8EMIPNQJKH" hidden="1">#REF!</definedName>
    <definedName name="BEx3C8AAGO4EJFEL0JJN2VY0HYIB" localSheetId="19" hidden="1">#REF!</definedName>
    <definedName name="BEx3C8AAGO4EJFEL0JJN2VY0HYIB" hidden="1">#REF!</definedName>
    <definedName name="BEx3CCS3VNR1KW2R7DKSQFZ17QW0" localSheetId="19" hidden="1">#REF!</definedName>
    <definedName name="BEx3CCS3VNR1KW2R7DKSQFZ17QW0" hidden="1">#REF!</definedName>
    <definedName name="BEx3CJTRYTU2EE1EL7M6DVFD01KO" localSheetId="19" hidden="1">#REF!</definedName>
    <definedName name="BEx3CJTRYTU2EE1EL7M6DVFD01KO" hidden="1">#REF!</definedName>
    <definedName name="BEx3CKFCCPZZ6ROLAT5C1DZNIC1U" localSheetId="19" hidden="1">#REF!</definedName>
    <definedName name="BEx3CKFCCPZZ6ROLAT5C1DZNIC1U" hidden="1">#REF!</definedName>
    <definedName name="BEx3CN4AESXZTH159TR8B9DJG12Z" localSheetId="19" hidden="1">#REF!</definedName>
    <definedName name="BEx3CN4AESXZTH159TR8B9DJG12Z" hidden="1">#REF!</definedName>
    <definedName name="BEx3CO0SVO4WLH0DO43DCHYDTH1P" localSheetId="19" hidden="1">#REF!</definedName>
    <definedName name="BEx3CO0SVO4WLH0DO43DCHYDTH1P" hidden="1">#REF!</definedName>
    <definedName name="BEx3D9G6QTSPF9UYI4X0XY0VE896" localSheetId="19" hidden="1">#REF!</definedName>
    <definedName name="BEx3D9G6QTSPF9UYI4X0XY0VE896" hidden="1">#REF!</definedName>
    <definedName name="BEx3DCQU9PBRXIMLO62KS5RLH447" localSheetId="19" hidden="1">#REF!</definedName>
    <definedName name="BEx3DCQU9PBRXIMLO62KS5RLH447" hidden="1">#REF!</definedName>
    <definedName name="BEx3E9K8R6R3TVXS3UM0127D8DNP" localSheetId="19" hidden="1">#REF!</definedName>
    <definedName name="BEx3E9K8R6R3TVXS3UM0127D8DNP" hidden="1">#REF!</definedName>
    <definedName name="BEx3EE23XC21IEMZ81C84ZBTBZA8" localSheetId="19" hidden="1">#REF!</definedName>
    <definedName name="BEx3EE23XC21IEMZ81C84ZBTBZA8" hidden="1">#REF!</definedName>
    <definedName name="BEx3EF99FD6QNNCNOKDEE67JHTUJ" localSheetId="19" hidden="1">#REF!</definedName>
    <definedName name="BEx3EF99FD6QNNCNOKDEE67JHTUJ" hidden="1">#REF!</definedName>
    <definedName name="BEx3EHCSERZ2O2OAG8Y95UPG2IY9" localSheetId="19" hidden="1">#REF!</definedName>
    <definedName name="BEx3EHCSERZ2O2OAG8Y95UPG2IY9" hidden="1">#REF!</definedName>
    <definedName name="BEx3EJR3TCJDYS7ZXNDS5N9KTGIK" localSheetId="19" hidden="1">#REF!</definedName>
    <definedName name="BEx3EJR3TCJDYS7ZXNDS5N9KTGIK" hidden="1">#REF!</definedName>
    <definedName name="BEx3ELJTTBS6P05CNISMGOJOA60V" localSheetId="19" hidden="1">#REF!</definedName>
    <definedName name="BEx3ELJTTBS6P05CNISMGOJOA60V" hidden="1">#REF!</definedName>
    <definedName name="BEx3EQSLJBDDJRHNX19PBFCKNY2I" localSheetId="19" hidden="1">#REF!</definedName>
    <definedName name="BEx3EQSLJBDDJRHNX19PBFCKNY2I" hidden="1">#REF!</definedName>
    <definedName name="BEx3EUUAX947Q5N6MY6W0KSNY78Y" localSheetId="19" hidden="1">#REF!</definedName>
    <definedName name="BEx3EUUAX947Q5N6MY6W0KSNY78Y" hidden="1">#REF!</definedName>
    <definedName name="BEx3EYVWCTX3E5LGECYH82ENAGBU" localSheetId="19" hidden="1">#REF!</definedName>
    <definedName name="BEx3EYVWCTX3E5LGECYH82ENAGBU" hidden="1">#REF!</definedName>
    <definedName name="BEx3F0JC8H5K4UPZ6HTO1OZ2OOOA" localSheetId="19" hidden="1">#REF!</definedName>
    <definedName name="BEx3F0JC8H5K4UPZ6HTO1OZ2OOOA" hidden="1">#REF!</definedName>
    <definedName name="BEx3F86EA79UA9R15EEYT5ZAYQGI" localSheetId="19" hidden="1">#REF!</definedName>
    <definedName name="BEx3F86EA79UA9R15EEYT5ZAYQGI" hidden="1">#REF!</definedName>
    <definedName name="BEx3FF2JGKF9FOM69W2I5I0JVUSZ" localSheetId="19" hidden="1">#REF!</definedName>
    <definedName name="BEx3FF2JGKF9FOM69W2I5I0JVUSZ" hidden="1">#REF!</definedName>
    <definedName name="BEx3FHMD1P5XBCH23ZKIFO6ZTCNB" localSheetId="19" hidden="1">#REF!</definedName>
    <definedName name="BEx3FHMD1P5XBCH23ZKIFO6ZTCNB" hidden="1">#REF!</definedName>
    <definedName name="BEx3FI2G3YYIACQHXNXEA15M8ZK5" localSheetId="19" hidden="1">#REF!</definedName>
    <definedName name="BEx3FI2G3YYIACQHXNXEA15M8ZK5" hidden="1">#REF!</definedName>
    <definedName name="BEx3FJ9MHSLDK8W91GO85FX1GX57" localSheetId="19" hidden="1">#REF!</definedName>
    <definedName name="BEx3FJ9MHSLDK8W91GO85FX1GX57" hidden="1">#REF!</definedName>
    <definedName name="BEx3FNM4HIBMXBBXPV7LKCWA3GHW" localSheetId="19" hidden="1">#REF!</definedName>
    <definedName name="BEx3FNM4HIBMXBBXPV7LKCWA3GHW" hidden="1">#REF!</definedName>
    <definedName name="BEx3FR251HFU7A33PU01SJUENL2B" localSheetId="19" hidden="1">#REF!</definedName>
    <definedName name="BEx3FR251HFU7A33PU01SJUENL2B" hidden="1">#REF!</definedName>
    <definedName name="BEx3FRIE1T53ZMO1E61ZGQ9THDOQ" localSheetId="19" hidden="1">'[38]10.08.5 - 2008 Capital - TDBU'!#REF!</definedName>
    <definedName name="BEx3FRIE1T53ZMO1E61ZGQ9THDOQ" hidden="1">'[38]10.08.5 - 2008 Capital - TDBU'!#REF!</definedName>
    <definedName name="BEx3FX7EJL47JSLSWP3EOC265WAE" localSheetId="14" hidden="1">#REF!</definedName>
    <definedName name="BEx3FX7EJL47JSLSWP3EOC265WAE" localSheetId="15" hidden="1">#REF!</definedName>
    <definedName name="BEx3FX7EJL47JSLSWP3EOC265WAE" localSheetId="16" hidden="1">#REF!</definedName>
    <definedName name="BEx3FX7EJL47JSLSWP3EOC265WAE" localSheetId="19" hidden="1">#REF!</definedName>
    <definedName name="BEx3FX7EJL47JSLSWP3EOC265WAE" hidden="1">#REF!</definedName>
    <definedName name="BEx3G201R8NLJ6FIHO2QS0SW9QVV" localSheetId="16" hidden="1">#REF!</definedName>
    <definedName name="BEx3G201R8NLJ6FIHO2QS0SW9QVV" localSheetId="19" hidden="1">#REF!</definedName>
    <definedName name="BEx3G201R8NLJ6FIHO2QS0SW9QVV" hidden="1">#REF!</definedName>
    <definedName name="BEx3G2LL2II66XY5YCDPG4JE13A3" localSheetId="16" hidden="1">#REF!</definedName>
    <definedName name="BEx3G2LL2II66XY5YCDPG4JE13A3" localSheetId="19" hidden="1">#REF!</definedName>
    <definedName name="BEx3G2LL2II66XY5YCDPG4JE13A3" hidden="1">#REF!</definedName>
    <definedName name="BEx3G2WA0DTYY9D8AGHHOBTPE2B2" localSheetId="19" hidden="1">#REF!</definedName>
    <definedName name="BEx3G2WA0DTYY9D8AGHHOBTPE2B2" hidden="1">#REF!</definedName>
    <definedName name="BEx3G3HT0ZM1BO84RTJMXZ1842C6" localSheetId="19" hidden="1">'[38]10.08.5 - 2008 Capital - TDBU'!#REF!</definedName>
    <definedName name="BEx3G3HT0ZM1BO84RTJMXZ1842C6" hidden="1">'[38]10.08.5 - 2008 Capital - TDBU'!#REF!</definedName>
    <definedName name="BEx3GCXR6IAS0B6WJ03GJVH7CO52" localSheetId="14" hidden="1">#REF!</definedName>
    <definedName name="BEx3GCXR6IAS0B6WJ03GJVH7CO52" localSheetId="15" hidden="1">#REF!</definedName>
    <definedName name="BEx3GCXR6IAS0B6WJ03GJVH7CO52" localSheetId="16" hidden="1">#REF!</definedName>
    <definedName name="BEx3GCXR6IAS0B6WJ03GJVH7CO52" localSheetId="19" hidden="1">#REF!</definedName>
    <definedName name="BEx3GCXR6IAS0B6WJ03GJVH7CO52" hidden="1">#REF!</definedName>
    <definedName name="BEx3GEVV18SEQDI1JGY7EN6D1GT1" localSheetId="16" hidden="1">#REF!</definedName>
    <definedName name="BEx3GEVV18SEQDI1JGY7EN6D1GT1" localSheetId="19" hidden="1">#REF!</definedName>
    <definedName name="BEx3GEVV18SEQDI1JGY7EN6D1GT1" hidden="1">#REF!</definedName>
    <definedName name="BEx3GKFH64MKQX61S7DYTZ15JCPY" localSheetId="16" hidden="1">#REF!</definedName>
    <definedName name="BEx3GKFH64MKQX61S7DYTZ15JCPY" localSheetId="19" hidden="1">#REF!</definedName>
    <definedName name="BEx3GKFH64MKQX61S7DYTZ15JCPY" hidden="1">#REF!</definedName>
    <definedName name="BEx3GMJ1Y6UU02DLRL0QXCEKDA6C" localSheetId="19" hidden="1">#REF!</definedName>
    <definedName name="BEx3GMJ1Y6UU02DLRL0QXCEKDA6C" hidden="1">#REF!</definedName>
    <definedName name="BEx3GN4LY0135CBDIN1TU2UEODGF" localSheetId="19" hidden="1">#REF!</definedName>
    <definedName name="BEx3GN4LY0135CBDIN1TU2UEODGF" hidden="1">#REF!</definedName>
    <definedName name="BEx3GPDH2AH4QKT4OOSN563XUHBD" localSheetId="19" hidden="1">#REF!</definedName>
    <definedName name="BEx3GPDH2AH4QKT4OOSN563XUHBD" hidden="1">#REF!</definedName>
    <definedName name="BEx3GVD97A24S6H24BSXJFP4JCW6" localSheetId="19" hidden="1">#REF!</definedName>
    <definedName name="BEx3GVD97A24S6H24BSXJFP4JCW6" hidden="1">#REF!</definedName>
    <definedName name="BEx3H5UX2GZFZZT657YR76RHW5I6" localSheetId="19" hidden="1">#REF!</definedName>
    <definedName name="BEx3H5UX2GZFZZT657YR76RHW5I6" hidden="1">#REF!</definedName>
    <definedName name="BEx3HMSEFOP6DBM4R97XA6B7NFG6" localSheetId="19" hidden="1">#REF!</definedName>
    <definedName name="BEx3HMSEFOP6DBM4R97XA6B7NFG6" hidden="1">#REF!</definedName>
    <definedName name="BEx3HNZM1GOP9RT8C2AXOMFXIMQ8" localSheetId="19" hidden="1">#REF!</definedName>
    <definedName name="BEx3HNZM1GOP9RT8C2AXOMFXIMQ8" hidden="1">#REF!</definedName>
    <definedName name="BEx3HWJ5SQSD2CVCQNR183X44FR8" localSheetId="19" hidden="1">#REF!</definedName>
    <definedName name="BEx3HWJ5SQSD2CVCQNR183X44FR8" hidden="1">#REF!</definedName>
    <definedName name="BEx3I09YVXO0G4X7KGSA4WGORM35" localSheetId="19" hidden="1">#REF!</definedName>
    <definedName name="BEx3I09YVXO0G4X7KGSA4WGORM35" hidden="1">#REF!</definedName>
    <definedName name="BEx3I7BLM11AXCZ8E4JU8ZIAXPAS" localSheetId="19" hidden="1">#REF!</definedName>
    <definedName name="BEx3I7BLM11AXCZ8E4JU8ZIAXPAS" hidden="1">#REF!</definedName>
    <definedName name="BEx3ICF1GY8HQEBIU9S43PDJ90BX" localSheetId="19" hidden="1">#REF!</definedName>
    <definedName name="BEx3ICF1GY8HQEBIU9S43PDJ90BX" hidden="1">#REF!</definedName>
    <definedName name="BEx3IYAH2DEBFWO8F94H4MXE3RLY" localSheetId="19" hidden="1">#REF!</definedName>
    <definedName name="BEx3IYAH2DEBFWO8F94H4MXE3RLY" hidden="1">#REF!</definedName>
    <definedName name="BEx3IZXXSYEW50379N2EAFWO8DZV" localSheetId="19" hidden="1">#REF!</definedName>
    <definedName name="BEx3IZXXSYEW50379N2EAFWO8DZV" hidden="1">#REF!</definedName>
    <definedName name="BEx3J1VZVGTKT4ATPO9O5JCSFTTR" localSheetId="19" hidden="1">#REF!</definedName>
    <definedName name="BEx3J1VZVGTKT4ATPO9O5JCSFTTR" hidden="1">#REF!</definedName>
    <definedName name="BEx3JC2TY7JNAAC3L7QHVPQXLGQ8" localSheetId="19" hidden="1">#REF!</definedName>
    <definedName name="BEx3JC2TY7JNAAC3L7QHVPQXLGQ8" hidden="1">#REF!</definedName>
    <definedName name="BEx3JHMINP1THWDI6C83QR21FBGR" localSheetId="19" hidden="1">#REF!</definedName>
    <definedName name="BEx3JHMINP1THWDI6C83QR21FBGR" hidden="1">#REF!</definedName>
    <definedName name="BEx3JX23SYDIGOGM4Y0CQFBW8ZBV" localSheetId="19" hidden="1">#REF!</definedName>
    <definedName name="BEx3JX23SYDIGOGM4Y0CQFBW8ZBV" hidden="1">#REF!</definedName>
    <definedName name="BEx3JXCXCVBZJGV5VEG9MJEI01AL" localSheetId="19" hidden="1">#REF!</definedName>
    <definedName name="BEx3JXCXCVBZJGV5VEG9MJEI01AL" hidden="1">#REF!</definedName>
    <definedName name="BEx3JY98ZGQOIJAD31AKR12C64LP" localSheetId="19" hidden="1">#REF!</definedName>
    <definedName name="BEx3JY98ZGQOIJAD31AKR12C64LP" hidden="1">#REF!</definedName>
    <definedName name="BEx3JYK2N7X59TPJSKYZ77ENY8SS" localSheetId="19" hidden="1">#REF!</definedName>
    <definedName name="BEx3JYK2N7X59TPJSKYZ77ENY8SS" hidden="1">#REF!</definedName>
    <definedName name="BEx3K4EII7GU1CG0BN7UL15M6J8Z" localSheetId="19" hidden="1">#REF!</definedName>
    <definedName name="BEx3K4EII7GU1CG0BN7UL15M6J8Z" hidden="1">#REF!</definedName>
    <definedName name="BEx3K4ZXQUQ2KYZF74B84SO48XMW" localSheetId="19" hidden="1">#REF!</definedName>
    <definedName name="BEx3K4ZXQUQ2KYZF74B84SO48XMW" hidden="1">#REF!</definedName>
    <definedName name="BEx3K5QZUNWBEQQWDCJDXXFBV4QK" localSheetId="19" hidden="1">#REF!</definedName>
    <definedName name="BEx3K5QZUNWBEQQWDCJDXXFBV4QK" hidden="1">#REF!</definedName>
    <definedName name="BEx3KC6WKRCQX6L4P34ZM7CCJFBT" localSheetId="19" hidden="1">#REF!</definedName>
    <definedName name="BEx3KC6WKRCQX6L4P34ZM7CCJFBT" hidden="1">#REF!</definedName>
    <definedName name="BEx3KEFXUCVNVPH7KSEGAZYX13B5" localSheetId="19" hidden="1">#REF!</definedName>
    <definedName name="BEx3KEFXUCVNVPH7KSEGAZYX13B5" hidden="1">#REF!</definedName>
    <definedName name="BEx3KFXUAF6YXAA47B7Q6X9B3VGB" localSheetId="19" hidden="1">#REF!</definedName>
    <definedName name="BEx3KFXUAF6YXAA47B7Q6X9B3VGB" hidden="1">#REF!</definedName>
    <definedName name="BEx3KIXQYOGMPK4WJJAVBRX4NR28" localSheetId="19" hidden="1">#REF!</definedName>
    <definedName name="BEx3KIXQYOGMPK4WJJAVBRX4NR28" hidden="1">#REF!</definedName>
    <definedName name="BEx3KJOMVOSFZVJUL3GKCNP6DQDS" localSheetId="19" hidden="1">#REF!</definedName>
    <definedName name="BEx3KJOMVOSFZVJUL3GKCNP6DQDS" hidden="1">#REF!</definedName>
    <definedName name="BEx3KP2VRBMORK0QEAZUYCXL3DHJ" localSheetId="19" hidden="1">#REF!</definedName>
    <definedName name="BEx3KP2VRBMORK0QEAZUYCXL3DHJ" hidden="1">#REF!</definedName>
    <definedName name="BEx3L4IN3LI4C26SITKTGAH27CDU" localSheetId="19" hidden="1">#REF!</definedName>
    <definedName name="BEx3L4IN3LI4C26SITKTGAH27CDU" hidden="1">#REF!</definedName>
    <definedName name="BEx3L4YQ0J7ZU0M5QM6YIPCEYC9K" localSheetId="19" hidden="1">#REF!</definedName>
    <definedName name="BEx3L4YQ0J7ZU0M5QM6YIPCEYC9K" hidden="1">#REF!</definedName>
    <definedName name="BEx3L60DJOR7NQN42G7YSAODP1EX" localSheetId="19" hidden="1">#REF!</definedName>
    <definedName name="BEx3L60DJOR7NQN42G7YSAODP1EX" hidden="1">#REF!</definedName>
    <definedName name="BEx3L7D0PI38HWZ7VADU16C9E33D" localSheetId="19" hidden="1">#REF!</definedName>
    <definedName name="BEx3L7D0PI38HWZ7VADU16C9E33D" hidden="1">#REF!</definedName>
    <definedName name="BEx3L7NTB2BHXP26B5F4A3PRTY0Z" localSheetId="19" hidden="1">#REF!</definedName>
    <definedName name="BEx3L7NTB2BHXP26B5F4A3PRTY0Z" hidden="1">#REF!</definedName>
    <definedName name="BEx3LM1PR4Y7KINKMTMKR984GX8Q" localSheetId="19" hidden="1">#REF!</definedName>
    <definedName name="BEx3LM1PR4Y7KINKMTMKR984GX8Q" hidden="1">#REF!</definedName>
    <definedName name="BEx3LPCEZ1C0XEKNCM3YT09JWCUO" localSheetId="19" hidden="1">#REF!</definedName>
    <definedName name="BEx3LPCEZ1C0XEKNCM3YT09JWCUO" hidden="1">#REF!</definedName>
    <definedName name="BEx3LTU80DDHQRJRLVN79J3RC5Z0" localSheetId="19" hidden="1">#REF!</definedName>
    <definedName name="BEx3LTU80DDHQRJRLVN79J3RC5Z0" hidden="1">#REF!</definedName>
    <definedName name="BEx3LUL5EICSTN6KP1M6B7NAHYVO" localSheetId="19" hidden="1">#REF!</definedName>
    <definedName name="BEx3LUL5EICSTN6KP1M6B7NAHYVO" hidden="1">#REF!</definedName>
    <definedName name="BEx3M1MR1K1NQD03H74BFWOK4MWQ" localSheetId="19" hidden="1">#REF!</definedName>
    <definedName name="BEx3M1MR1K1NQD03H74BFWOK4MWQ" hidden="1">#REF!</definedName>
    <definedName name="BEx3M4H77MYUKOOD31H9F80NMVK8" localSheetId="19" hidden="1">#REF!</definedName>
    <definedName name="BEx3M4H77MYUKOOD31H9F80NMVK8" hidden="1">#REF!</definedName>
    <definedName name="BEx3M885DQ9KX2HJ6T6P6HDY9GC4" localSheetId="19" hidden="1">#REF!</definedName>
    <definedName name="BEx3M885DQ9KX2HJ6T6P6HDY9GC4" hidden="1">#REF!</definedName>
    <definedName name="BEx3M9VFX329PZWYC4DMZ6P3W9R2" localSheetId="19" hidden="1">#REF!</definedName>
    <definedName name="BEx3M9VFX329PZWYC4DMZ6P3W9R2" hidden="1">#REF!</definedName>
    <definedName name="BEx3MCQ0L5NQSPA1DGA0QTYSLHNP" localSheetId="19" hidden="1">#REF!</definedName>
    <definedName name="BEx3MCQ0L5NQSPA1DGA0QTYSLHNP" hidden="1">#REF!</definedName>
    <definedName name="BEx3MCQ0VEBV0CZXDS505L38EQ8N" localSheetId="19" hidden="1">#REF!</definedName>
    <definedName name="BEx3MCQ0VEBV0CZXDS505L38EQ8N" hidden="1">#REF!</definedName>
    <definedName name="BEx3ME2HC294KYAUDR73NXYGVDW0" localSheetId="19" hidden="1">#REF!</definedName>
    <definedName name="BEx3ME2HC294KYAUDR73NXYGVDW0" hidden="1">#REF!</definedName>
    <definedName name="BEx3MEYV5LQY0BAL7V3CFAFVOM3T" localSheetId="19" hidden="1">#REF!</definedName>
    <definedName name="BEx3MEYV5LQY0BAL7V3CFAFVOM3T" hidden="1">#REF!</definedName>
    <definedName name="BEx3MREOFWJQEYMCMBL7ZE06NBN6" localSheetId="19" hidden="1">#REF!</definedName>
    <definedName name="BEx3MREOFWJQEYMCMBL7ZE06NBN6" hidden="1">#REF!</definedName>
    <definedName name="BEx3MRPHDEYR919ZKPYTH3O7DQTY" localSheetId="19" hidden="1">#REF!</definedName>
    <definedName name="BEx3MRPHDEYR919ZKPYTH3O7DQTY" hidden="1">#REF!</definedName>
    <definedName name="BEx3NKXF7GYXHBK75UI6MDRUSU0J" localSheetId="19" hidden="1">#REF!</definedName>
    <definedName name="BEx3NKXF7GYXHBK75UI6MDRUSU0J" hidden="1">#REF!</definedName>
    <definedName name="BEx3NLIZ7PHF2XE59ECZ3MD04ZG1" localSheetId="19" hidden="1">#REF!</definedName>
    <definedName name="BEx3NLIZ7PHF2XE59ECZ3MD04ZG1" hidden="1">#REF!</definedName>
    <definedName name="BEx3NMQ4BVC94728AUM7CCX7UHTU" localSheetId="19" hidden="1">#REF!</definedName>
    <definedName name="BEx3NMQ4BVC94728AUM7CCX7UHTU" hidden="1">#REF!</definedName>
    <definedName name="BEx3NNBPZUO6BZU0DLA11SQERG4L" localSheetId="19" hidden="1">#REF!</definedName>
    <definedName name="BEx3NNBPZUO6BZU0DLA11SQERG4L" hidden="1">#REF!</definedName>
    <definedName name="BEx3NR2I4OUFP3Z2QZEDU2PIFIDI" localSheetId="19" hidden="1">#REF!</definedName>
    <definedName name="BEx3NR2I4OUFP3Z2QZEDU2PIFIDI" hidden="1">#REF!</definedName>
    <definedName name="BEx3NVV3RL4UV2EU430NY5LKTPXD" localSheetId="19" hidden="1">#REF!</definedName>
    <definedName name="BEx3NVV3RL4UV2EU430NY5LKTPXD" hidden="1">#REF!</definedName>
    <definedName name="BEx3O1420BO99ELGBDOEK6YUS2AH" localSheetId="19" hidden="1">#REF!</definedName>
    <definedName name="BEx3O1420BO99ELGBDOEK6YUS2AH" hidden="1">#REF!</definedName>
    <definedName name="BEx3O19B8FTTAPVT5DZXQGQXWFR8" localSheetId="19" hidden="1">#REF!</definedName>
    <definedName name="BEx3O19B8FTTAPVT5DZXQGQXWFR8" hidden="1">#REF!</definedName>
    <definedName name="BEx3O208V4211X3WMWUFFIW28Y5U" localSheetId="19" hidden="1">#REF!</definedName>
    <definedName name="BEx3O208V4211X3WMWUFFIW28Y5U" hidden="1">#REF!</definedName>
    <definedName name="BEx3O7JY7N5U41CVEUHYIEK343YH" localSheetId="19" hidden="1">#REF!</definedName>
    <definedName name="BEx3O7JY7N5U41CVEUHYIEK343YH" hidden="1">#REF!</definedName>
    <definedName name="BEx3O85IKWARA6NCJOLRBRJFMEWW" localSheetId="19" hidden="1">[39]Table!#REF!</definedName>
    <definedName name="BEx3O85IKWARA6NCJOLRBRJFMEWW" hidden="1">[39]Table!#REF!</definedName>
    <definedName name="BEx3OFCGQH8N5QT3C8M44CX5CLHX" localSheetId="14" hidden="1">#REF!</definedName>
    <definedName name="BEx3OFCGQH8N5QT3C8M44CX5CLHX" localSheetId="15" hidden="1">#REF!</definedName>
    <definedName name="BEx3OFCGQH8N5QT3C8M44CX5CLHX" localSheetId="16" hidden="1">#REF!</definedName>
    <definedName name="BEx3OFCGQH8N5QT3C8M44CX5CLHX" localSheetId="19" hidden="1">#REF!</definedName>
    <definedName name="BEx3OFCGQH8N5QT3C8M44CX5CLHX" hidden="1">#REF!</definedName>
    <definedName name="BEx3OJZSCGFRW7SVGBFI0X9DNVMM" localSheetId="16" hidden="1">#REF!</definedName>
    <definedName name="BEx3OJZSCGFRW7SVGBFI0X9DNVMM" localSheetId="19" hidden="1">#REF!</definedName>
    <definedName name="BEx3OJZSCGFRW7SVGBFI0X9DNVMM" hidden="1">#REF!</definedName>
    <definedName name="BEx3ORSBUXAF21MKEY90YJV9AY9A" localSheetId="16" hidden="1">#REF!</definedName>
    <definedName name="BEx3ORSBUXAF21MKEY90YJV9AY9A" localSheetId="19" hidden="1">#REF!</definedName>
    <definedName name="BEx3ORSBUXAF21MKEY90YJV9AY9A" hidden="1">#REF!</definedName>
    <definedName name="BEx3OV8BH6PYNZT7C246LOAU9SVX" localSheetId="19" hidden="1">#REF!</definedName>
    <definedName name="BEx3OV8BH6PYNZT7C246LOAU9SVX" hidden="1">#REF!</definedName>
    <definedName name="BEx3OXRYJZUEY6E72UJU0PHLMYAR" localSheetId="19" hidden="1">#REF!</definedName>
    <definedName name="BEx3OXRYJZUEY6E72UJU0PHLMYAR" hidden="1">#REF!</definedName>
    <definedName name="BEx3P59TTRSGQY888P5C1O7M2PQT" localSheetId="19" hidden="1">#REF!</definedName>
    <definedName name="BEx3P59TTRSGQY888P5C1O7M2PQT" hidden="1">#REF!</definedName>
    <definedName name="BEx3PDNRRNKD5GOUBUQFXAHIXLD9" localSheetId="19" hidden="1">#REF!</definedName>
    <definedName name="BEx3PDNRRNKD5GOUBUQFXAHIXLD9" hidden="1">#REF!</definedName>
    <definedName name="BEx3PDT8GNPWLLN02IH1XPV90XYK" localSheetId="19" hidden="1">#REF!</definedName>
    <definedName name="BEx3PDT8GNPWLLN02IH1XPV90XYK" hidden="1">#REF!</definedName>
    <definedName name="BEx3PG24EE6BFX4WK0PD7YR4MWXE" localSheetId="19" hidden="1">#REF!</definedName>
    <definedName name="BEx3PG24EE6BFX4WK0PD7YR4MWXE" hidden="1">#REF!</definedName>
    <definedName name="BEx3PKEMDW8KZEP11IL927C5O7I2" localSheetId="19" hidden="1">#REF!</definedName>
    <definedName name="BEx3PKEMDW8KZEP11IL927C5O7I2" hidden="1">#REF!</definedName>
    <definedName name="BEx3PKJZ1Z7L9S6KV8KXVS6B2FX4" localSheetId="19" hidden="1">#REF!</definedName>
    <definedName name="BEx3PKJZ1Z7L9S6KV8KXVS6B2FX4" hidden="1">#REF!</definedName>
    <definedName name="BEx3PMNG53Z5HY138H99QOMTX8W3" localSheetId="19" hidden="1">#REF!</definedName>
    <definedName name="BEx3PMNG53Z5HY138H99QOMTX8W3" hidden="1">#REF!</definedName>
    <definedName name="BEx3PP1RRSFZ8UC0JC9R91W6LNKW" localSheetId="19" hidden="1">#REF!</definedName>
    <definedName name="BEx3PP1RRSFZ8UC0JC9R91W6LNKW" hidden="1">#REF!</definedName>
    <definedName name="BEx3PPCKN624WDXN9HIU6BDOOFL1" localSheetId="19" hidden="1">#REF!</definedName>
    <definedName name="BEx3PPCKN624WDXN9HIU6BDOOFL1" hidden="1">#REF!</definedName>
    <definedName name="BEx3PVXYZC8WB9ZJE7OCKUXZ46EA" localSheetId="19" hidden="1">#REF!</definedName>
    <definedName name="BEx3PVXYZC8WB9ZJE7OCKUXZ46EA" hidden="1">#REF!</definedName>
    <definedName name="BEx3Q0VWPU5EQECK7MQ47TYJ3SWW" localSheetId="19" hidden="1">#REF!</definedName>
    <definedName name="BEx3Q0VWPU5EQECK7MQ47TYJ3SWW" hidden="1">#REF!</definedName>
    <definedName name="BEx3Q7BZ9PUXK2RLIOFSIS9AHU1B" localSheetId="19" hidden="1">#REF!</definedName>
    <definedName name="BEx3Q7BZ9PUXK2RLIOFSIS9AHU1B" hidden="1">#REF!</definedName>
    <definedName name="BEx3Q8J42S9VU6EAN2Y28MR6DF88" localSheetId="19" hidden="1">#REF!</definedName>
    <definedName name="BEx3Q8J42S9VU6EAN2Y28MR6DF88" hidden="1">#REF!</definedName>
    <definedName name="BEx3QEDFOYFY5NBTININ5W4RLD4Q" localSheetId="19" hidden="1">#REF!</definedName>
    <definedName name="BEx3QEDFOYFY5NBTININ5W4RLD4Q" hidden="1">#REF!</definedName>
    <definedName name="BEx3QIKJ3U962US1Q564NZDLU8LD" localSheetId="19" hidden="1">#REF!</definedName>
    <definedName name="BEx3QIKJ3U962US1Q564NZDLU8LD" hidden="1">#REF!</definedName>
    <definedName name="BEx3QLKKMOCYGB7DSNC29XGRU52O" localSheetId="19" hidden="1">#REF!</definedName>
    <definedName name="BEx3QLKKMOCYGB7DSNC29XGRU52O" hidden="1">#REF!</definedName>
    <definedName name="BEx3QR9D45DHW50VQ7Y3Q1AXPOB9" localSheetId="19" hidden="1">#REF!</definedName>
    <definedName name="BEx3QR9D45DHW50VQ7Y3Q1AXPOB9" hidden="1">#REF!</definedName>
    <definedName name="BEx3QSWT2S5KWG6U2V9711IYDQBM" localSheetId="19" hidden="1">#REF!</definedName>
    <definedName name="BEx3QSWT2S5KWG6U2V9711IYDQBM" hidden="1">#REF!</definedName>
    <definedName name="BEx3QU9AM2D9N0887SF1H9427JKU" localSheetId="19" hidden="1">#REF!</definedName>
    <definedName name="BEx3QU9AM2D9N0887SF1H9427JKU" hidden="1">#REF!</definedName>
    <definedName name="BEx3QVGG7Q2X4HZHJAM35A8T3VR7" localSheetId="19" hidden="1">#REF!</definedName>
    <definedName name="BEx3QVGG7Q2X4HZHJAM35A8T3VR7" hidden="1">#REF!</definedName>
    <definedName name="BEx3R0JUB9YN8PHPPQTAMIT1IHWK" localSheetId="19" hidden="1">#REF!</definedName>
    <definedName name="BEx3R0JUB9YN8PHPPQTAMIT1IHWK" hidden="1">#REF!</definedName>
    <definedName name="BEx3R81NFRO7M81VHVKOBFT0QBIL" localSheetId="19" hidden="1">#REF!</definedName>
    <definedName name="BEx3R81NFRO7M81VHVKOBFT0QBIL" hidden="1">#REF!</definedName>
    <definedName name="BEx3R8N7YCUKJFKXRC8VVKDGUCWT" localSheetId="19" hidden="1">#REF!</definedName>
    <definedName name="BEx3R8N7YCUKJFKXRC8VVKDGUCWT" hidden="1">#REF!</definedName>
    <definedName name="BEx3RFJCSRTFFKD3A8DC3F4ZHW92" localSheetId="19" hidden="1">#REF!</definedName>
    <definedName name="BEx3RFJCSRTFFKD3A8DC3F4ZHW92" hidden="1">#REF!</definedName>
    <definedName name="BEx3RHC2ZD5UFS6QD4OPFCNNMWH1" localSheetId="19" hidden="1">#REF!</definedName>
    <definedName name="BEx3RHC2ZD5UFS6QD4OPFCNNMWH1" hidden="1">#REF!</definedName>
    <definedName name="BEx3RHMVYSP3UJFE4JFGYN439AJK" localSheetId="19" hidden="1">#REF!</definedName>
    <definedName name="BEx3RHMVYSP3UJFE4JFGYN439AJK" hidden="1">#REF!</definedName>
    <definedName name="BEx3RKHARL8IJX5B7DY70B7NIRVT" localSheetId="19" hidden="1">#REF!</definedName>
    <definedName name="BEx3RKHARL8IJX5B7DY70B7NIRVT" hidden="1">#REF!</definedName>
    <definedName name="BEx3RQ10QIWBAPHALAA91BUUCM2X" localSheetId="19" hidden="1">#REF!</definedName>
    <definedName name="BEx3RQ10QIWBAPHALAA91BUUCM2X" hidden="1">#REF!</definedName>
    <definedName name="BEx3RV4E1WT43SZBUN09RTB8EK1O" localSheetId="19" hidden="1">#REF!</definedName>
    <definedName name="BEx3RV4E1WT43SZBUN09RTB8EK1O" hidden="1">#REF!</definedName>
    <definedName name="BEx3RXO31FBRRLV0JNYV5WKXBI0B" localSheetId="19" hidden="1">#REF!</definedName>
    <definedName name="BEx3RXO31FBRRLV0JNYV5WKXBI0B" hidden="1">#REF!</definedName>
    <definedName name="BEx3RXYU0QLFXSFTM5EB20GD03W5" localSheetId="19" hidden="1">#REF!</definedName>
    <definedName name="BEx3RXYU0QLFXSFTM5EB20GD03W5" hidden="1">#REF!</definedName>
    <definedName name="BEx3RYKLC3QQO3XTUN7BEW2AQL98" localSheetId="19" hidden="1">#REF!</definedName>
    <definedName name="BEx3RYKLC3QQO3XTUN7BEW2AQL98" hidden="1">#REF!</definedName>
    <definedName name="BEx3S0D6JUMB108LOCZDSMZJEEJ5" localSheetId="19" hidden="1">#REF!</definedName>
    <definedName name="BEx3S0D6JUMB108LOCZDSMZJEEJ5" hidden="1">#REF!</definedName>
    <definedName name="BEx3SHWF5FZ1ENNWE8YT6JTBCDWU" localSheetId="19" hidden="1">#REF!</definedName>
    <definedName name="BEx3SHWF5FZ1ENNWE8YT6JTBCDWU" hidden="1">#REF!</definedName>
    <definedName name="BEx3SICJ45BYT6FHBER86PJT25FC" localSheetId="19" hidden="1">#REF!</definedName>
    <definedName name="BEx3SICJ45BYT6FHBER86PJT25FC" hidden="1">#REF!</definedName>
    <definedName name="BEx3SMUCMJVGQ2H4EHQI5ZFHEF0P" localSheetId="19" hidden="1">#REF!</definedName>
    <definedName name="BEx3SMUCMJVGQ2H4EHQI5ZFHEF0P" hidden="1">#REF!</definedName>
    <definedName name="BEx3SN56F03CPDRDA7LZ763V0N4I" localSheetId="19" hidden="1">#REF!</definedName>
    <definedName name="BEx3SN56F03CPDRDA7LZ763V0N4I" hidden="1">#REF!</definedName>
    <definedName name="BEx3SPE6N1ORXPRCDL3JPZD73Z9F" localSheetId="19" hidden="1">#REF!</definedName>
    <definedName name="BEx3SPE6N1ORXPRCDL3JPZD73Z9F" hidden="1">#REF!</definedName>
    <definedName name="BEx3T29ZTULQE0OMSMWUMZDU9ZZ0" localSheetId="19" hidden="1">#REF!</definedName>
    <definedName name="BEx3T29ZTULQE0OMSMWUMZDU9ZZ0" hidden="1">#REF!</definedName>
    <definedName name="BEx3T6MJ1QDJ929WMUDVZ0O3UW0Y" localSheetId="19" hidden="1">#REF!</definedName>
    <definedName name="BEx3T6MJ1QDJ929WMUDVZ0O3UW0Y" hidden="1">#REF!</definedName>
    <definedName name="BEx3T90SRPHVFZGKZPEL156PTBLG" localSheetId="19" hidden="1">#REF!</definedName>
    <definedName name="BEx3T90SRPHVFZGKZPEL156PTBLG" hidden="1">#REF!</definedName>
    <definedName name="BEx3TMNO7NM03FQTML6ZEBRQXY0M" localSheetId="19" hidden="1">#REF!</definedName>
    <definedName name="BEx3TMNO7NM03FQTML6ZEBRQXY0M" hidden="1">#REF!</definedName>
    <definedName name="BEx3TPCSI16OAB2L9M9IULQMQ9J9" localSheetId="19" hidden="1">#REF!</definedName>
    <definedName name="BEx3TPCSI16OAB2L9M9IULQMQ9J9" hidden="1">#REF!</definedName>
    <definedName name="BEx3U64YUOZ419BAJS2W78UMATAW" localSheetId="19" hidden="1">#REF!</definedName>
    <definedName name="BEx3U64YUOZ419BAJS2W78UMATAW" hidden="1">#REF!</definedName>
    <definedName name="BEx3U94WCEA5DKMWBEX1GU0LKYG2" localSheetId="19" hidden="1">#REF!</definedName>
    <definedName name="BEx3U94WCEA5DKMWBEX1GU0LKYG2" hidden="1">#REF!</definedName>
    <definedName name="BEx3U9VZ8SQVYS6ZA038J7AP7ZGW" localSheetId="19" hidden="1">#REF!</definedName>
    <definedName name="BEx3U9VZ8SQVYS6ZA038J7AP7ZGW" hidden="1">#REF!</definedName>
    <definedName name="BEx3UG11PSVRK9DW5ZNKOB4T24MN" localSheetId="19" hidden="1">'[38]10.08.5 - 2008 Capital - TDBU'!#REF!</definedName>
    <definedName name="BEx3UG11PSVRK9DW5ZNKOB4T24MN" hidden="1">'[38]10.08.5 - 2008 Capital - TDBU'!#REF!</definedName>
    <definedName name="BEx3UIQ5B7PL8QJ6RI0LF7QJWLLO" localSheetId="14" hidden="1">#REF!</definedName>
    <definedName name="BEx3UIQ5B7PL8QJ6RI0LF7QJWLLO" localSheetId="15" hidden="1">#REF!</definedName>
    <definedName name="BEx3UIQ5B7PL8QJ6RI0LF7QJWLLO" localSheetId="16" hidden="1">#REF!</definedName>
    <definedName name="BEx3UIQ5B7PL8QJ6RI0LF7QJWLLO" localSheetId="19" hidden="1">#REF!</definedName>
    <definedName name="BEx3UIQ5B7PL8QJ6RI0LF7QJWLLO" hidden="1">#REF!</definedName>
    <definedName name="BEx3UIQ5WRJBGNTFCCLOR4N7B1OQ" localSheetId="16" hidden="1">#REF!</definedName>
    <definedName name="BEx3UIQ5WRJBGNTFCCLOR4N7B1OQ" localSheetId="19" hidden="1">#REF!</definedName>
    <definedName name="BEx3UIQ5WRJBGNTFCCLOR4N7B1OQ" hidden="1">#REF!</definedName>
    <definedName name="BEx3UJMIX2NUSSWGMSI25A5DM4CH" localSheetId="16" hidden="1">#REF!</definedName>
    <definedName name="BEx3UJMIX2NUSSWGMSI25A5DM4CH" localSheetId="19" hidden="1">#REF!</definedName>
    <definedName name="BEx3UJMIX2NUSSWGMSI25A5DM4CH" hidden="1">#REF!</definedName>
    <definedName name="BEx3UKOCOQG7S1YQ436S997K1KWV" localSheetId="19" hidden="1">#REF!</definedName>
    <definedName name="BEx3UKOCOQG7S1YQ436S997K1KWV" hidden="1">#REF!</definedName>
    <definedName name="BEx3UQ7WT8T56S476IYJBFTP1FBY" localSheetId="19" hidden="1">'[38]10.08.5 - 2008 Capital - TDBU'!#REF!</definedName>
    <definedName name="BEx3UQ7WT8T56S476IYJBFTP1FBY" hidden="1">'[38]10.08.5 - 2008 Capital - TDBU'!#REF!</definedName>
    <definedName name="BEx3UU46FGPB8C5GM6QZZZNI8FY1" localSheetId="14" hidden="1">#REF!</definedName>
    <definedName name="BEx3UU46FGPB8C5GM6QZZZNI8FY1" localSheetId="15" hidden="1">#REF!</definedName>
    <definedName name="BEx3UU46FGPB8C5GM6QZZZNI8FY1" localSheetId="16" hidden="1">#REF!</definedName>
    <definedName name="BEx3UU46FGPB8C5GM6QZZZNI8FY1" localSheetId="19" hidden="1">#REF!</definedName>
    <definedName name="BEx3UU46FGPB8C5GM6QZZZNI8FY1" hidden="1">#REF!</definedName>
    <definedName name="BEx3UYM19VIXLA0EU7LB9NHA77PB" localSheetId="16" hidden="1">#REF!</definedName>
    <definedName name="BEx3UYM19VIXLA0EU7LB9NHA77PB" localSheetId="19" hidden="1">#REF!</definedName>
    <definedName name="BEx3UYM19VIXLA0EU7LB9NHA77PB" hidden="1">#REF!</definedName>
    <definedName name="BEx3V0EPR8DD44FA1TJFATXBJ5BA" localSheetId="16" hidden="1">#REF!</definedName>
    <definedName name="BEx3V0EPR8DD44FA1TJFATXBJ5BA" localSheetId="19" hidden="1">#REF!</definedName>
    <definedName name="BEx3V0EPR8DD44FA1TJFATXBJ5BA" hidden="1">#REF!</definedName>
    <definedName name="BEx3VML7CG70HPISMVYIUEN3711Q" localSheetId="19" hidden="1">#REF!</definedName>
    <definedName name="BEx3VML7CG70HPISMVYIUEN3711Q" hidden="1">#REF!</definedName>
    <definedName name="BEx56ZID5H04P9AIYLP1OASFGV56" localSheetId="19" hidden="1">#REF!</definedName>
    <definedName name="BEx56ZID5H04P9AIYLP1OASFGV56" hidden="1">#REF!</definedName>
    <definedName name="BEx57VVOKGYOTHR9Z8AJNKRDSU20" localSheetId="19" hidden="1">#REF!</definedName>
    <definedName name="BEx57VVOKGYOTHR9Z8AJNKRDSU20" hidden="1">#REF!</definedName>
    <definedName name="BEx587EYSS57E3PI8DT973HLJM9E" localSheetId="19" hidden="1">#REF!</definedName>
    <definedName name="BEx587EYSS57E3PI8DT973HLJM9E" hidden="1">#REF!</definedName>
    <definedName name="BEx587KFQ3VKCOCY1SA5F24PQGUI" localSheetId="19" hidden="1">#REF!</definedName>
    <definedName name="BEx587KFQ3VKCOCY1SA5F24PQGUI" hidden="1">#REF!</definedName>
    <definedName name="BEx589YSF6Z3BES2WDO9VJF6J7RD" localSheetId="19" hidden="1">#REF!</definedName>
    <definedName name="BEx589YSF6Z3BES2WDO9VJF6J7RD" hidden="1">#REF!</definedName>
    <definedName name="BEx58HRBEO7GYHL70I9S0DIIR5Y3" localSheetId="19" hidden="1">#REF!</definedName>
    <definedName name="BEx58HRBEO7GYHL70I9S0DIIR5Y3" hidden="1">#REF!</definedName>
    <definedName name="BEx58O1WGJ5ARYSTQ7E7Z9CZ70FW" localSheetId="19" hidden="1">#REF!</definedName>
    <definedName name="BEx58O1WGJ5ARYSTQ7E7Z9CZ70FW" hidden="1">#REF!</definedName>
    <definedName name="BEx58O780PQ05NF0Z1SKKRB3N099" localSheetId="19" hidden="1">#REF!</definedName>
    <definedName name="BEx58O780PQ05NF0Z1SKKRB3N099" hidden="1">#REF!</definedName>
    <definedName name="BEx58XHO7ZULLF2EUD7YIS0MGQJ5" localSheetId="19" hidden="1">#REF!</definedName>
    <definedName name="BEx58XHO7ZULLF2EUD7YIS0MGQJ5" hidden="1">#REF!</definedName>
    <definedName name="BEx58ZW0HAIGIPEX9CVA1PQQTR6X" localSheetId="19" hidden="1">#REF!</definedName>
    <definedName name="BEx58ZW0HAIGIPEX9CVA1PQQTR6X" hidden="1">#REF!</definedName>
    <definedName name="BEx59BA1KH3RG6K1LHL7YS2VB79N" localSheetId="19" hidden="1">#REF!</definedName>
    <definedName name="BEx59BA1KH3RG6K1LHL7YS2VB79N" hidden="1">#REF!</definedName>
    <definedName name="BEx59E9WABJP2TN71QAIKK79HPK9" localSheetId="19" hidden="1">#REF!</definedName>
    <definedName name="BEx59E9WABJP2TN71QAIKK79HPK9" hidden="1">#REF!</definedName>
    <definedName name="BEx59P7MAPNU129ZTC5H3EH892G1" localSheetId="19" hidden="1">#REF!</definedName>
    <definedName name="BEx59P7MAPNU129ZTC5H3EH892G1" hidden="1">#REF!</definedName>
    <definedName name="BEx5A11WZRQSIE089QE119AOX9ZG" localSheetId="19" hidden="1">#REF!</definedName>
    <definedName name="BEx5A11WZRQSIE089QE119AOX9ZG" hidden="1">#REF!</definedName>
    <definedName name="BEx5A6ATFUVEJ0HUDROD1OO0CGV5" localSheetId="19" hidden="1">#REF!</definedName>
    <definedName name="BEx5A6ATFUVEJ0HUDROD1OO0CGV5" hidden="1">#REF!</definedName>
    <definedName name="BEx5A7CIGCOTHJKHGUBDZG91JGPZ" localSheetId="19" hidden="1">#REF!</definedName>
    <definedName name="BEx5A7CIGCOTHJKHGUBDZG91JGPZ" hidden="1">#REF!</definedName>
    <definedName name="BEx5A8UFLT2SWVSG5COFA9B8P376" localSheetId="19" hidden="1">#REF!</definedName>
    <definedName name="BEx5A8UFLT2SWVSG5COFA9B8P376" hidden="1">#REF!</definedName>
    <definedName name="BEx5AFFTN3IXIBHDKM0FYC4OFL1S" localSheetId="19" hidden="1">#REF!</definedName>
    <definedName name="BEx5AFFTN3IXIBHDKM0FYC4OFL1S" hidden="1">#REF!</definedName>
    <definedName name="BEx5AOFIO8KVRHIZ1RII337AA8ML" localSheetId="19" hidden="1">#REF!</definedName>
    <definedName name="BEx5AOFIO8KVRHIZ1RII337AA8ML" hidden="1">#REF!</definedName>
    <definedName name="BEx5APRZ66L5BWHFE8E4YYNEDTI4" localSheetId="19" hidden="1">#REF!</definedName>
    <definedName name="BEx5APRZ66L5BWHFE8E4YYNEDTI4" hidden="1">#REF!</definedName>
    <definedName name="BEx5ARVI26GBOMZ6NBHE2KUBTNSP" localSheetId="19" hidden="1">'[38]10.08.3 - 2008 Expense - TDBU'!#REF!</definedName>
    <definedName name="BEx5ARVI26GBOMZ6NBHE2KUBTNSP" hidden="1">'[38]10.08.3 - 2008 Expense - TDBU'!#REF!</definedName>
    <definedName name="BEx5AUVDSQ35VO4BD9AKKGBM5S7D" localSheetId="14" hidden="1">#REF!</definedName>
    <definedName name="BEx5AUVDSQ35VO4BD9AKKGBM5S7D" localSheetId="15" hidden="1">#REF!</definedName>
    <definedName name="BEx5AUVDSQ35VO4BD9AKKGBM5S7D" localSheetId="16" hidden="1">#REF!</definedName>
    <definedName name="BEx5AUVDSQ35VO4BD9AKKGBM5S7D" localSheetId="19" hidden="1">#REF!</definedName>
    <definedName name="BEx5AUVDSQ35VO4BD9AKKGBM5S7D" hidden="1">#REF!</definedName>
    <definedName name="BEx5B4RHHX0J1BF2FZKEA0SPP29O" localSheetId="16" hidden="1">#REF!</definedName>
    <definedName name="BEx5B4RHHX0J1BF2FZKEA0SPP29O" localSheetId="19" hidden="1">#REF!</definedName>
    <definedName name="BEx5B4RHHX0J1BF2FZKEA0SPP29O" hidden="1">#REF!</definedName>
    <definedName name="BEx5B5YMSWP0OVI5CIQRP5V18D0C" localSheetId="16" hidden="1">#REF!</definedName>
    <definedName name="BEx5B5YMSWP0OVI5CIQRP5V18D0C" localSheetId="19" hidden="1">#REF!</definedName>
    <definedName name="BEx5B5YMSWP0OVI5CIQRP5V18D0C" hidden="1">#REF!</definedName>
    <definedName name="BEx5B825RW35M5H0UB2IZGGRS4ER" localSheetId="19" hidden="1">#REF!</definedName>
    <definedName name="BEx5B825RW35M5H0UB2IZGGRS4ER" hidden="1">#REF!</definedName>
    <definedName name="BEx5BAWPMY0TL684WDXX6KKJLRCN" localSheetId="19" hidden="1">#REF!</definedName>
    <definedName name="BEx5BAWPMY0TL684WDXX6KKJLRCN" hidden="1">#REF!</definedName>
    <definedName name="BEx5BBI61U4Y65GD0ARMTALPP7SJ" localSheetId="19" hidden="1">#REF!</definedName>
    <definedName name="BEx5BBI61U4Y65GD0ARMTALPP7SJ" hidden="1">#REF!</definedName>
    <definedName name="BEx5BD5L6LIQ99M87XJMWWNL031Z" localSheetId="19" hidden="1">#REF!</definedName>
    <definedName name="BEx5BD5L6LIQ99M87XJMWWNL031Z" hidden="1">#REF!</definedName>
    <definedName name="BEx5BDR56MEV4IHY6CIH2SVNG1UB" localSheetId="19" hidden="1">#REF!</definedName>
    <definedName name="BEx5BDR56MEV4IHY6CIH2SVNG1UB" hidden="1">#REF!</definedName>
    <definedName name="BEx5BESZC5H329SKHGJOHZFILYJJ" localSheetId="19" hidden="1">#REF!</definedName>
    <definedName name="BEx5BESZC5H329SKHGJOHZFILYJJ" hidden="1">#REF!</definedName>
    <definedName name="BEx5BHSQ42B50IU1TEQFUXFX9XQD" localSheetId="19" hidden="1">#REF!</definedName>
    <definedName name="BEx5BHSQ42B50IU1TEQFUXFX9XQD" hidden="1">#REF!</definedName>
    <definedName name="BEx5BKHUCQEM4FA2DEQUKKC2QEYR" localSheetId="19" hidden="1">#REF!</definedName>
    <definedName name="BEx5BKHUCQEM4FA2DEQUKKC2QEYR" hidden="1">#REF!</definedName>
    <definedName name="BEx5BKSM4UN4C1DM3EYKM79MRC5K" localSheetId="19" hidden="1">#REF!</definedName>
    <definedName name="BEx5BKSM4UN4C1DM3EYKM79MRC5K" hidden="1">#REF!</definedName>
    <definedName name="BEx5BNN8NPH9KVOBARB9CDD9WLB6" localSheetId="19" hidden="1">#REF!</definedName>
    <definedName name="BEx5BNN8NPH9KVOBARB9CDD9WLB6" hidden="1">#REF!</definedName>
    <definedName name="BEx5BQ6UF5C89VX5ZUUUNN7Q2S3Z" localSheetId="19" hidden="1">#REF!</definedName>
    <definedName name="BEx5BQ6UF5C89VX5ZUUUNN7Q2S3Z" hidden="1">#REF!</definedName>
    <definedName name="BEx5BWC3RHNNZZNXQ3IJ1GNNZW7M" localSheetId="19" hidden="1">#REF!</definedName>
    <definedName name="BEx5BWC3RHNNZZNXQ3IJ1GNNZW7M" hidden="1">#REF!</definedName>
    <definedName name="BEx5BXJATFA4GZNILN2UJ1D2AOGO" localSheetId="19" hidden="1">#REF!</definedName>
    <definedName name="BEx5BXJATFA4GZNILN2UJ1D2AOGO" hidden="1">#REF!</definedName>
    <definedName name="BEx5BYFMZ80TDDN2EZO8CF39AIAC" localSheetId="19" hidden="1">#REF!</definedName>
    <definedName name="BEx5BYFMZ80TDDN2EZO8CF39AIAC" hidden="1">#REF!</definedName>
    <definedName name="BEx5C2BWFW6SHZBFDEISKGXHZCQW" localSheetId="19" hidden="1">#REF!</definedName>
    <definedName name="BEx5C2BWFW6SHZBFDEISKGXHZCQW" hidden="1">#REF!</definedName>
    <definedName name="BEx5C49ZFH8TO9ZU55729C3F7XG7" localSheetId="19" hidden="1">#REF!</definedName>
    <definedName name="BEx5C49ZFH8TO9ZU55729C3F7XG7" hidden="1">#REF!</definedName>
    <definedName name="BEx5C8GZQK13G60ZM70P63I5OS0L" localSheetId="19" hidden="1">#REF!</definedName>
    <definedName name="BEx5C8GZQK13G60ZM70P63I5OS0L" hidden="1">#REF!</definedName>
    <definedName name="BEx5CAPTVN2NBT3UOMA1UFAL1C2R" localSheetId="19" hidden="1">#REF!</definedName>
    <definedName name="BEx5CAPTVN2NBT3UOMA1UFAL1C2R" hidden="1">#REF!</definedName>
    <definedName name="BEx5CEM3SYF9XP0ZZVE0GEPCLV3F" localSheetId="19" hidden="1">#REF!</definedName>
    <definedName name="BEx5CEM3SYF9XP0ZZVE0GEPCLV3F" hidden="1">#REF!</definedName>
    <definedName name="BEx5CFYQ0F1Z6P8SCVJ0I3UPVFE4" localSheetId="19" hidden="1">#REF!</definedName>
    <definedName name="BEx5CFYQ0F1Z6P8SCVJ0I3UPVFE4" hidden="1">#REF!</definedName>
    <definedName name="BEx5CINUDCSDCAJSNNV7XVNU8Q79" localSheetId="19" hidden="1">#REF!</definedName>
    <definedName name="BEx5CINUDCSDCAJSNNV7XVNU8Q79" hidden="1">#REF!</definedName>
    <definedName name="BEx5CNLUIOYU8EODGA03Z3547I9T" localSheetId="19" hidden="1">#REF!</definedName>
    <definedName name="BEx5CNLUIOYU8EODGA03Z3547I9T" hidden="1">#REF!</definedName>
    <definedName name="BEx5CPEKNSJORIPFQC2E1LTRYY8L" localSheetId="19" hidden="1">#REF!</definedName>
    <definedName name="BEx5CPEKNSJORIPFQC2E1LTRYY8L" hidden="1">#REF!</definedName>
    <definedName name="BEx5CSUOL05D8PAM2TRDA9VRJT1O" localSheetId="19" hidden="1">#REF!</definedName>
    <definedName name="BEx5CSUOL05D8PAM2TRDA9VRJT1O" hidden="1">#REF!</definedName>
    <definedName name="BEx5CUNFOO4YDFJ22HCMI2QKIGKM" localSheetId="19" hidden="1">#REF!</definedName>
    <definedName name="BEx5CUNFOO4YDFJ22HCMI2QKIGKM" hidden="1">#REF!</definedName>
    <definedName name="BEx5D2W3OTZO7F8Q91CV254Q4LKE" localSheetId="19" hidden="1">#REF!</definedName>
    <definedName name="BEx5D2W3OTZO7F8Q91CV254Q4LKE" hidden="1">#REF!</definedName>
    <definedName name="BEx5D5W0OED6788ZKXNBW6BMYRB4" localSheetId="19" hidden="1">#REF!</definedName>
    <definedName name="BEx5D5W0OED6788ZKXNBW6BMYRB4" hidden="1">#REF!</definedName>
    <definedName name="BEx5D8L47OF0WHBPFWXGZINZWUBZ" localSheetId="19" hidden="1">#REF!</definedName>
    <definedName name="BEx5D8L47OF0WHBPFWXGZINZWUBZ" hidden="1">#REF!</definedName>
    <definedName name="BEx5DAJAHQ2SKUPCKSCR3PYML67L" localSheetId="19" hidden="1">#REF!</definedName>
    <definedName name="BEx5DAJAHQ2SKUPCKSCR3PYML67L" hidden="1">#REF!</definedName>
    <definedName name="BEx5DC18JM1KJCV44PF18E0LNRKA" localSheetId="19" hidden="1">#REF!</definedName>
    <definedName name="BEx5DC18JM1KJCV44PF18E0LNRKA" hidden="1">#REF!</definedName>
    <definedName name="BEx5DJIZBTNS011R9IIG2OQ2L6ZX" localSheetId="19" hidden="1">#REF!</definedName>
    <definedName name="BEx5DJIZBTNS011R9IIG2OQ2L6ZX" hidden="1">#REF!</definedName>
    <definedName name="BEx5E123OLO9WQUOIRIDJ967KAGK" localSheetId="19" hidden="1">#REF!</definedName>
    <definedName name="BEx5E123OLO9WQUOIRIDJ967KAGK" hidden="1">#REF!</definedName>
    <definedName name="BEx5E2UU5NES6W779W2OZTZOB4O7" localSheetId="19" hidden="1">#REF!</definedName>
    <definedName name="BEx5E2UU5NES6W779W2OZTZOB4O7" hidden="1">#REF!</definedName>
    <definedName name="BEx5E4CSE5G83J5K32WENF7BXL82" localSheetId="19" hidden="1">#REF!</definedName>
    <definedName name="BEx5E4CSE5G83J5K32WENF7BXL82" hidden="1">#REF!</definedName>
    <definedName name="BEx5ELQL9B0VR6UT18KP11DHOTFX" localSheetId="19" hidden="1">#REF!</definedName>
    <definedName name="BEx5ELQL9B0VR6UT18KP11DHOTFX" hidden="1">#REF!</definedName>
    <definedName name="BEx5ER4TJTFPN7IB1MNEB1ZFR5M6" localSheetId="19" hidden="1">#REF!</definedName>
    <definedName name="BEx5ER4TJTFPN7IB1MNEB1ZFR5M6" hidden="1">#REF!</definedName>
    <definedName name="BEx5EW87ACRI46LAKG0VDJVFLG7R" localSheetId="19" hidden="1">#REF!</definedName>
    <definedName name="BEx5EW87ACRI46LAKG0VDJVFLG7R" hidden="1">#REF!</definedName>
    <definedName name="BEx5F6KF3SROYIFF0A1HJRV87YZC" localSheetId="19" hidden="1">#REF!</definedName>
    <definedName name="BEx5F6KF3SROYIFF0A1HJRV87YZC" hidden="1">#REF!</definedName>
    <definedName name="BEx5F6V72QTCK7O39Y59R0EVM6CW" localSheetId="19" hidden="1">#REF!</definedName>
    <definedName name="BEx5F6V72QTCK7O39Y59R0EVM6CW" hidden="1">#REF!</definedName>
    <definedName name="BEx5F9K9B2XA4LVU2LJMI89AW8BO" localSheetId="19" hidden="1">#REF!</definedName>
    <definedName name="BEx5F9K9B2XA4LVU2LJMI89AW8BO" hidden="1">#REF!</definedName>
    <definedName name="BEx5FGLQVACD5F5YZG4DGSCHCGO2" localSheetId="19" hidden="1">#REF!</definedName>
    <definedName name="BEx5FGLQVACD5F5YZG4DGSCHCGO2" hidden="1">#REF!</definedName>
    <definedName name="BEx5FLJWHLW3BTZILDPN5NMA449V" localSheetId="19" hidden="1">#REF!</definedName>
    <definedName name="BEx5FLJWHLW3BTZILDPN5NMA449V" hidden="1">#REF!</definedName>
    <definedName name="BEx5FNI2O10YN2SI1NO4X5GP3GTF" localSheetId="19" hidden="1">#REF!</definedName>
    <definedName name="BEx5FNI2O10YN2SI1NO4X5GP3GTF" hidden="1">#REF!</definedName>
    <definedName name="BEx5FO8YRFSZCG3L608EHIHIHFY4" localSheetId="19" hidden="1">#REF!</definedName>
    <definedName name="BEx5FO8YRFSZCG3L608EHIHIHFY4" hidden="1">#REF!</definedName>
    <definedName name="BEx5FOUK8T0EOTFUKGIWKKOE6F7G" localSheetId="19" hidden="1">#REF!</definedName>
    <definedName name="BEx5FOUK8T0EOTFUKGIWKKOE6F7G" hidden="1">#REF!</definedName>
    <definedName name="BEx5FQNA6V4CNYSH013K45RI4BCV" localSheetId="19" hidden="1">#REF!</definedName>
    <definedName name="BEx5FQNA6V4CNYSH013K45RI4BCV" hidden="1">#REF!</definedName>
    <definedName name="BEx5FVQPPEU32CPNV9RRQ9MNLLVE" localSheetId="19" hidden="1">#REF!</definedName>
    <definedName name="BEx5FVQPPEU32CPNV9RRQ9MNLLVE" hidden="1">#REF!</definedName>
    <definedName name="BEx5FZC6RK92TU32WZ4N099LWYKZ" localSheetId="19" hidden="1">#REF!</definedName>
    <definedName name="BEx5FZC6RK92TU32WZ4N099LWYKZ" hidden="1">#REF!</definedName>
    <definedName name="BEx5G08KGMG5X2AQKDGPFYG5GH94" localSheetId="19" hidden="1">#REF!</definedName>
    <definedName name="BEx5G08KGMG5X2AQKDGPFYG5GH94" hidden="1">#REF!</definedName>
    <definedName name="BEx5G1A8TFN4C4QII35U9DKYNIS8" localSheetId="19" hidden="1">#REF!</definedName>
    <definedName name="BEx5G1A8TFN4C4QII35U9DKYNIS8" hidden="1">#REF!</definedName>
    <definedName name="BEx5G1L0QO91KEPDMV1D8OT4BT73" localSheetId="19" hidden="1">#REF!</definedName>
    <definedName name="BEx5G1L0QO91KEPDMV1D8OT4BT73" hidden="1">#REF!</definedName>
    <definedName name="BEx5G86DZL1VYUX6KWODAP3WFAWP" localSheetId="19" hidden="1">#REF!</definedName>
    <definedName name="BEx5G86DZL1VYUX6KWODAP3WFAWP" hidden="1">#REF!</definedName>
    <definedName name="BEx5G8BV2GIOCM3C7IUFK8L04A6M" localSheetId="19" hidden="1">#REF!</definedName>
    <definedName name="BEx5G8BV2GIOCM3C7IUFK8L04A6M" hidden="1">#REF!</definedName>
    <definedName name="BEx5GID9MVBUPFFT9M8K8B5MO9NV" localSheetId="19" hidden="1">#REF!</definedName>
    <definedName name="BEx5GID9MVBUPFFT9M8K8B5MO9NV" hidden="1">#REF!</definedName>
    <definedName name="BEx5GN0EWA9SCQDPQ7NTUQH82QVK" localSheetId="19" hidden="1">#REF!</definedName>
    <definedName name="BEx5GN0EWA9SCQDPQ7NTUQH82QVK" hidden="1">#REF!</definedName>
    <definedName name="BEx5GNBCU4WZ74I0UXFL9ZG2XSGJ" localSheetId="19" hidden="1">#REF!</definedName>
    <definedName name="BEx5GNBCU4WZ74I0UXFL9ZG2XSGJ" hidden="1">#REF!</definedName>
    <definedName name="BEx5GUCTYC7QCWGWU5BTO7Y7HDZX" localSheetId="19" hidden="1">#REF!</definedName>
    <definedName name="BEx5GUCTYC7QCWGWU5BTO7Y7HDZX" hidden="1">#REF!</definedName>
    <definedName name="BEx5GYUPJULJQ624TEESYFG1NFOH" localSheetId="19" hidden="1">#REF!</definedName>
    <definedName name="BEx5GYUPJULJQ624TEESYFG1NFOH" hidden="1">#REF!</definedName>
    <definedName name="BEx5H0NEE0AIN5E2UHJ9J9ISU9N1" localSheetId="19" hidden="1">#REF!</definedName>
    <definedName name="BEx5H0NEE0AIN5E2UHJ9J9ISU9N1" hidden="1">#REF!</definedName>
    <definedName name="BEx5H1UJSEUQM2K8QHQXO5THVHSO" localSheetId="19" hidden="1">#REF!</definedName>
    <definedName name="BEx5H1UJSEUQM2K8QHQXO5THVHSO" hidden="1">#REF!</definedName>
    <definedName name="BEx5H78SWSMTWKQVAC01YN6480JD" localSheetId="19" hidden="1">#REF!</definedName>
    <definedName name="BEx5H78SWSMTWKQVAC01YN6480JD" hidden="1">#REF!</definedName>
    <definedName name="BEx5HAOT9XWUF7XIFRZZS8B9F5TZ" localSheetId="19" hidden="1">#REF!</definedName>
    <definedName name="BEx5HAOT9XWUF7XIFRZZS8B9F5TZ" hidden="1">#REF!</definedName>
    <definedName name="BEx5HE4XRF9BUY04MENWY9CHHN5H" localSheetId="19" hidden="1">#REF!</definedName>
    <definedName name="BEx5HE4XRF9BUY04MENWY9CHHN5H" hidden="1">#REF!</definedName>
    <definedName name="BEx5HFHMABAT0H9KKS754X4T304E" localSheetId="19" hidden="1">#REF!</definedName>
    <definedName name="BEx5HFHMABAT0H9KKS754X4T304E" hidden="1">#REF!</definedName>
    <definedName name="BEx5HGDZ7MX1S3KNXLRL9WU565V4" localSheetId="19" hidden="1">#REF!</definedName>
    <definedName name="BEx5HGDZ7MX1S3KNXLRL9WU565V4" hidden="1">#REF!</definedName>
    <definedName name="BEx5HJ8DU0ZDRX2BY3TDR7LG7FYG" localSheetId="19" hidden="1">#REF!</definedName>
    <definedName name="BEx5HJ8DU0ZDRX2BY3TDR7LG7FYG" hidden="1">#REF!</definedName>
    <definedName name="BEx5HJZ9FAVNZSSBTAYRPZDYM9NU" localSheetId="19" hidden="1">#REF!</definedName>
    <definedName name="BEx5HJZ9FAVNZSSBTAYRPZDYM9NU" hidden="1">#REF!</definedName>
    <definedName name="BEx5HMDKAGHEFJ193YZUKU547LDS" localSheetId="19" hidden="1">#REF!</definedName>
    <definedName name="BEx5HMDKAGHEFJ193YZUKU547LDS" hidden="1">#REF!</definedName>
    <definedName name="BEx5HZ9JMKHNLFWLVUB1WP5B39BL" localSheetId="19" hidden="1">#REF!</definedName>
    <definedName name="BEx5HZ9JMKHNLFWLVUB1WP5B39BL" hidden="1">#REF!</definedName>
    <definedName name="BEx5I1D22RX2VD9NZESVVM6JZ8G5" localSheetId="19" hidden="1">#REF!</definedName>
    <definedName name="BEx5I1D22RX2VD9NZESVVM6JZ8G5" hidden="1">#REF!</definedName>
    <definedName name="BEx5I244LQHZTF3XI66J8705R9XX" localSheetId="19" hidden="1">#REF!</definedName>
    <definedName name="BEx5I244LQHZTF3XI66J8705R9XX" hidden="1">#REF!</definedName>
    <definedName name="BEx5I5K5UOAJ82FDJ4HULUM3KX7E" localSheetId="19" hidden="1">#REF!</definedName>
    <definedName name="BEx5I5K5UOAJ82FDJ4HULUM3KX7E" hidden="1">#REF!</definedName>
    <definedName name="BEx5I8PBP4LIXDGID5BP0THLO0AQ" localSheetId="19" hidden="1">#REF!</definedName>
    <definedName name="BEx5I8PBP4LIXDGID5BP0THLO0AQ" hidden="1">#REF!</definedName>
    <definedName name="BEx5I8USVUB3JP4S9OXGMZVMOQXR" localSheetId="19" hidden="1">#REF!</definedName>
    <definedName name="BEx5I8USVUB3JP4S9OXGMZVMOQXR" hidden="1">#REF!</definedName>
    <definedName name="BEx5I9GDQSYIAL65UQNDMNFQCS9Y" localSheetId="19" hidden="1">#REF!</definedName>
    <definedName name="BEx5I9GDQSYIAL65UQNDMNFQCS9Y" hidden="1">#REF!</definedName>
    <definedName name="BEx5IBUPG9AWNW5PK7JGRGEJ4OLM" localSheetId="19" hidden="1">#REF!</definedName>
    <definedName name="BEx5IBUPG9AWNW5PK7JGRGEJ4OLM" hidden="1">#REF!</definedName>
    <definedName name="BEx5IC06RVN8BSAEPREVKHKLCJ2L" localSheetId="19" hidden="1">#REF!</definedName>
    <definedName name="BEx5IC06RVN8BSAEPREVKHKLCJ2L" hidden="1">#REF!</definedName>
    <definedName name="BEx5IMN4F143KVYVDFOQYZVJG5X6" localSheetId="19" hidden="1">#REF!</definedName>
    <definedName name="BEx5IMN4F143KVYVDFOQYZVJG5X6" hidden="1">#REF!</definedName>
    <definedName name="BEx5ITU42638OWOBF2BOWE37XFP9" localSheetId="19" hidden="1">#REF!</definedName>
    <definedName name="BEx5ITU42638OWOBF2BOWE37XFP9" hidden="1">#REF!</definedName>
    <definedName name="BEx5J0FFP1KS4NGY20AEJI8VREEA" localSheetId="19" hidden="1">#REF!</definedName>
    <definedName name="BEx5J0FFP1KS4NGY20AEJI8VREEA" hidden="1">#REF!</definedName>
    <definedName name="BEx5JF3ZXLDIS8VNKDCY7ZI7H1CI" localSheetId="19" hidden="1">#REF!</definedName>
    <definedName name="BEx5JF3ZXLDIS8VNKDCY7ZI7H1CI" hidden="1">#REF!</definedName>
    <definedName name="BEx5JHCZJ8G6OOOW6EF3GABXKH6F" localSheetId="19" hidden="1">#REF!</definedName>
    <definedName name="BEx5JHCZJ8G6OOOW6EF3GABXKH6F" hidden="1">#REF!</definedName>
    <definedName name="BEx5JJB6W446THXQCRUKD3I7RKLP" localSheetId="19" hidden="1">#REF!</definedName>
    <definedName name="BEx5JJB6W446THXQCRUKD3I7RKLP" hidden="1">#REF!</definedName>
    <definedName name="BEx5JJWTMI37U3RDEJOYLO93RJ6Z" localSheetId="19" hidden="1">#REF!</definedName>
    <definedName name="BEx5JJWTMI37U3RDEJOYLO93RJ6Z" hidden="1">#REF!</definedName>
    <definedName name="BEx5JNCT8Z7XSSPD5EMNAJELCU2V" localSheetId="19" hidden="1">#REF!</definedName>
    <definedName name="BEx5JNCT8Z7XSSPD5EMNAJELCU2V" hidden="1">#REF!</definedName>
    <definedName name="BEx5JQCNT9Y4RM306CHC8IPY3HBZ" localSheetId="19" hidden="1">#REF!</definedName>
    <definedName name="BEx5JQCNT9Y4RM306CHC8IPY3HBZ" hidden="1">#REF!</definedName>
    <definedName name="BEx5K08PYKE6JOKBYIB006TX619P" localSheetId="19" hidden="1">#REF!</definedName>
    <definedName name="BEx5K08PYKE6JOKBYIB006TX619P" hidden="1">#REF!</definedName>
    <definedName name="BEx5K51DSERT1TR7B4A29R41W4NX" localSheetId="19" hidden="1">#REF!</definedName>
    <definedName name="BEx5K51DSERT1TR7B4A29R41W4NX" hidden="1">#REF!</definedName>
    <definedName name="BEx5KF88OT7666J799PZCTHRBOPU" localSheetId="19" hidden="1">#REF!</definedName>
    <definedName name="BEx5KF88OT7666J799PZCTHRBOPU" hidden="1">#REF!</definedName>
    <definedName name="BEx5KMVAY7UVXRQY7NI5EZYMNGC7" localSheetId="19" hidden="1">#REF!</definedName>
    <definedName name="BEx5KMVAY7UVXRQY7NI5EZYMNGC7" hidden="1">#REF!</definedName>
    <definedName name="BEx5KYER580I4T7WTLMUN7NLNP5K" localSheetId="19" hidden="1">#REF!</definedName>
    <definedName name="BEx5KYER580I4T7WTLMUN7NLNP5K" hidden="1">#REF!</definedName>
    <definedName name="BEx5LHLB3M6K4ZKY2F42QBZT30ZH" localSheetId="19" hidden="1">#REF!</definedName>
    <definedName name="BEx5LHLB3M6K4ZKY2F42QBZT30ZH" hidden="1">#REF!</definedName>
    <definedName name="BEx5LRMNU3HXIE1BUMDHRU31F7JJ" localSheetId="19" hidden="1">#REF!</definedName>
    <definedName name="BEx5LRMNU3HXIE1BUMDHRU31F7JJ" hidden="1">#REF!</definedName>
    <definedName name="BEx5LSJ1LPUAX3ENSPECWPG4J7D1" localSheetId="19" hidden="1">#REF!</definedName>
    <definedName name="BEx5LSJ1LPUAX3ENSPECWPG4J7D1" hidden="1">#REF!</definedName>
    <definedName name="BEx5LTKQ8RQWJE4BC88OP928893U" localSheetId="19" hidden="1">#REF!</definedName>
    <definedName name="BEx5LTKQ8RQWJE4BC88OP928893U" hidden="1">#REF!</definedName>
    <definedName name="BEx5LZ9QXSWRX35EGBF4FB303PNE" localSheetId="19" hidden="1">#REF!</definedName>
    <definedName name="BEx5LZ9QXSWRX35EGBF4FB303PNE" hidden="1">#REF!</definedName>
    <definedName name="BEx5MB9BR71LZDG7XXQ2EO58JC5F" localSheetId="19" hidden="1">#REF!</definedName>
    <definedName name="BEx5MB9BR71LZDG7XXQ2EO58JC5F" hidden="1">#REF!</definedName>
    <definedName name="BEx5MLQZM68YQSKARVWTTPINFQ2C" localSheetId="19" hidden="1">[39]Table!#REF!</definedName>
    <definedName name="BEx5MLQZM68YQSKARVWTTPINFQ2C" hidden="1">[39]Table!#REF!</definedName>
    <definedName name="BEx5MVXTKNBXHNWTL43C670E4KXC" localSheetId="14" hidden="1">#REF!</definedName>
    <definedName name="BEx5MVXTKNBXHNWTL43C670E4KXC" localSheetId="15" hidden="1">#REF!</definedName>
    <definedName name="BEx5MVXTKNBXHNWTL43C670E4KXC" localSheetId="16" hidden="1">#REF!</definedName>
    <definedName name="BEx5MVXTKNBXHNWTL43C670E4KXC" localSheetId="19" hidden="1">#REF!</definedName>
    <definedName name="BEx5MVXTKNBXHNWTL43C670E4KXC" hidden="1">#REF!</definedName>
    <definedName name="BEx5N4XI4PWB1W9PMZ4O5R0HWTYD" localSheetId="16" hidden="1">#REF!</definedName>
    <definedName name="BEx5N4XI4PWB1W9PMZ4O5R0HWTYD" localSheetId="19" hidden="1">#REF!</definedName>
    <definedName name="BEx5N4XI4PWB1W9PMZ4O5R0HWTYD" hidden="1">#REF!</definedName>
    <definedName name="BEx5N8TQPT9Q7AMBG5SNEYKR98Y8" localSheetId="16" hidden="1">#REF!</definedName>
    <definedName name="BEx5N8TQPT9Q7AMBG5SNEYKR98Y8" localSheetId="19" hidden="1">#REF!</definedName>
    <definedName name="BEx5N8TQPT9Q7AMBG5SNEYKR98Y8" hidden="1">#REF!</definedName>
    <definedName name="BEx5NA68N6FJFX9UJXK4M14U487F" localSheetId="19" hidden="1">#REF!</definedName>
    <definedName name="BEx5NA68N6FJFX9UJXK4M14U487F" hidden="1">#REF!</definedName>
    <definedName name="BEx5ND64XZTLSC6HF2CJ3WYIIH2F" localSheetId="19" hidden="1">#REF!</definedName>
    <definedName name="BEx5ND64XZTLSC6HF2CJ3WYIIH2F" hidden="1">#REF!</definedName>
    <definedName name="BEx5NHTGLW35S2ITT7VPUKDNZRF7" localSheetId="19" hidden="1">#REF!</definedName>
    <definedName name="BEx5NHTGLW35S2ITT7VPUKDNZRF7" hidden="1">#REF!</definedName>
    <definedName name="BEx5NIKBG2GDJOYGE3WCXKU7YY51" localSheetId="19" hidden="1">#REF!</definedName>
    <definedName name="BEx5NIKBG2GDJOYGE3WCXKU7YY51" hidden="1">#REF!</definedName>
    <definedName name="BEx5NV06L5J5IMKGOMGKGJ4PBZCD" localSheetId="19" hidden="1">#REF!</definedName>
    <definedName name="BEx5NV06L5J5IMKGOMGKGJ4PBZCD" hidden="1">#REF!</definedName>
    <definedName name="BEx5NZSSQ6PY99ZX2D7Q9IGOR34W" localSheetId="19" hidden="1">#REF!</definedName>
    <definedName name="BEx5NZSSQ6PY99ZX2D7Q9IGOR34W" hidden="1">#REF!</definedName>
    <definedName name="BEx5O2CHK5IPBZFPSJ15PKMKXH2W" localSheetId="19" hidden="1">#REF!</definedName>
    <definedName name="BEx5O2CHK5IPBZFPSJ15PKMKXH2W" hidden="1">#REF!</definedName>
    <definedName name="BEx5O3ZUQ2OARA1CDOZ3NC4UE5AA" localSheetId="19" hidden="1">#REF!</definedName>
    <definedName name="BEx5O3ZUQ2OARA1CDOZ3NC4UE5AA" hidden="1">#REF!</definedName>
    <definedName name="BEx5OAFS0NJ2CB86A02E1JYHMLQ1" localSheetId="19" hidden="1">#REF!</definedName>
    <definedName name="BEx5OAFS0NJ2CB86A02E1JYHMLQ1" hidden="1">#REF!</definedName>
    <definedName name="BEx5OFDQH6J3G0YOE5U93X2QN95E" localSheetId="19" hidden="1">#REF!</definedName>
    <definedName name="BEx5OFDQH6J3G0YOE5U93X2QN95E" hidden="1">#REF!</definedName>
    <definedName name="BEx5OG4RPU8W1ETWDWM234NYYYEN" localSheetId="19" hidden="1">#REF!</definedName>
    <definedName name="BEx5OG4RPU8W1ETWDWM234NYYYEN" hidden="1">#REF!</definedName>
    <definedName name="BEx5OP9Y43F99O2IT69MKCCXGL61" localSheetId="19" hidden="1">#REF!</definedName>
    <definedName name="BEx5OP9Y43F99O2IT69MKCCXGL61" hidden="1">#REF!</definedName>
    <definedName name="BEx5ORDB6IPFBL15XLQCRC6PS01K" localSheetId="19" hidden="1">#REF!</definedName>
    <definedName name="BEx5ORDB6IPFBL15XLQCRC6PS01K" hidden="1">#REF!</definedName>
    <definedName name="BEx5P3243YD55WK9A04WKXBOHZ9F" localSheetId="19" hidden="1">'[38]10.08.5 - 2008 Capital - TDBU'!#REF!</definedName>
    <definedName name="BEx5P3243YD55WK9A04WKXBOHZ9F" hidden="1">'[38]10.08.5 - 2008 Capital - TDBU'!#REF!</definedName>
    <definedName name="BEx5P9Y9RDXNUAJ6CZ2LHMM8IM7T" localSheetId="14" hidden="1">#REF!</definedName>
    <definedName name="BEx5P9Y9RDXNUAJ6CZ2LHMM8IM7T" localSheetId="15" hidden="1">#REF!</definedName>
    <definedName name="BEx5P9Y9RDXNUAJ6CZ2LHMM8IM7T" localSheetId="16" hidden="1">#REF!</definedName>
    <definedName name="BEx5P9Y9RDXNUAJ6CZ2LHMM8IM7T" localSheetId="19" hidden="1">#REF!</definedName>
    <definedName name="BEx5P9Y9RDXNUAJ6CZ2LHMM8IM7T" hidden="1">#REF!</definedName>
    <definedName name="BEx5PF76KPATYJ4N41VA1D7CDWY4" localSheetId="16" hidden="1">#REF!</definedName>
    <definedName name="BEx5PF76KPATYJ4N41VA1D7CDWY4" localSheetId="19" hidden="1">#REF!</definedName>
    <definedName name="BEx5PF76KPATYJ4N41VA1D7CDWY4" hidden="1">#REF!</definedName>
    <definedName name="BEx5PHWB2C0D5QLP3BZIP3UO7DIZ" localSheetId="16" hidden="1">#REF!</definedName>
    <definedName name="BEx5PHWB2C0D5QLP3BZIP3UO7DIZ" localSheetId="19" hidden="1">#REF!</definedName>
    <definedName name="BEx5PHWB2C0D5QLP3BZIP3UO7DIZ" hidden="1">#REF!</definedName>
    <definedName name="BEx5PJP02W68K2E46L5C5YBSNU6T" localSheetId="19" hidden="1">#REF!</definedName>
    <definedName name="BEx5PJP02W68K2E46L5C5YBSNU6T" hidden="1">#REF!</definedName>
    <definedName name="BEx5PLCA8DOMAU315YCS5275L2HS" localSheetId="19" hidden="1">#REF!</definedName>
    <definedName name="BEx5PLCA8DOMAU315YCS5275L2HS" hidden="1">#REF!</definedName>
    <definedName name="BEx5PRXMZ5M65Z732WNNGV564C2J" localSheetId="19" hidden="1">#REF!</definedName>
    <definedName name="BEx5PRXMZ5M65Z732WNNGV564C2J" hidden="1">#REF!</definedName>
    <definedName name="BEx5QPSW4IPLH50WSR87HRER05RF" localSheetId="19" hidden="1">#REF!</definedName>
    <definedName name="BEx5QPSW4IPLH50WSR87HRER05RF" hidden="1">#REF!</definedName>
    <definedName name="BEx73V0EP8EMNRC3EZJJKKVKWQVB" localSheetId="19" hidden="1">#REF!</definedName>
    <definedName name="BEx73V0EP8EMNRC3EZJJKKVKWQVB" hidden="1">#REF!</definedName>
    <definedName name="BEx741WJHIJVXUX131SBXTVW8D71" localSheetId="19" hidden="1">#REF!</definedName>
    <definedName name="BEx741WJHIJVXUX131SBXTVW8D71" hidden="1">#REF!</definedName>
    <definedName name="BEx74ESIB9Y8KGETIERMKU5PLCQR" localSheetId="19" hidden="1">#REF!</definedName>
    <definedName name="BEx74ESIB9Y8KGETIERMKU5PLCQR" hidden="1">#REF!</definedName>
    <definedName name="BEx74Q6H3O7133AWQXWC21MI2UFT" localSheetId="19" hidden="1">#REF!</definedName>
    <definedName name="BEx74Q6H3O7133AWQXWC21MI2UFT" hidden="1">#REF!</definedName>
    <definedName name="BEx74SVN624OKKQLMBVAPE9KAL13" localSheetId="19" hidden="1">#REF!</definedName>
    <definedName name="BEx74SVN624OKKQLMBVAPE9KAL13" hidden="1">#REF!</definedName>
    <definedName name="BEx74W6BJ8ENO3J25WNM5H5APKA3" localSheetId="19" hidden="1">#REF!</definedName>
    <definedName name="BEx74W6BJ8ENO3J25WNM5H5APKA3" hidden="1">#REF!</definedName>
    <definedName name="BEx7532GP65LPFYWT7B0NMQMFZNV" localSheetId="19" hidden="1">#REF!</definedName>
    <definedName name="BEx7532GP65LPFYWT7B0NMQMFZNV" hidden="1">#REF!</definedName>
    <definedName name="BEx755GRRD9BL27YHLH5QWIYLWB7" localSheetId="19" hidden="1">#REF!</definedName>
    <definedName name="BEx755GRRD9BL27YHLH5QWIYLWB7" hidden="1">#REF!</definedName>
    <definedName name="BEx7579IFVUAVJ784K1JNXQW1Z9I" localSheetId="19" hidden="1">#REF!</definedName>
    <definedName name="BEx7579IFVUAVJ784K1JNXQW1Z9I" hidden="1">#REF!</definedName>
    <definedName name="BEx759D1D5SXS5ELLZVBI0SXYUNF" localSheetId="19" hidden="1">#REF!</definedName>
    <definedName name="BEx759D1D5SXS5ELLZVBI0SXYUNF" hidden="1">#REF!</definedName>
    <definedName name="BEx75GJZSZHUDN6OOAGQYFUDA2LP" localSheetId="19" hidden="1">#REF!</definedName>
    <definedName name="BEx75GJZSZHUDN6OOAGQYFUDA2LP" hidden="1">#REF!</definedName>
    <definedName name="BEx75HGCCV5K4UCJWYV8EV9AG5YT" localSheetId="19" hidden="1">#REF!</definedName>
    <definedName name="BEx75HGCCV5K4UCJWYV8EV9AG5YT" hidden="1">#REF!</definedName>
    <definedName name="BEx75OHUDAC9RZDLL9L4I1L7VQ21" localSheetId="19" hidden="1">'[38]10.08.4 -2008 Capital'!#REF!</definedName>
    <definedName name="BEx75OHUDAC9RZDLL9L4I1L7VQ21" hidden="1">'[38]10.08.4 -2008 Capital'!#REF!</definedName>
    <definedName name="BEx75PZT8TY5P13U978NVBUXKHT4" localSheetId="14" hidden="1">#REF!</definedName>
    <definedName name="BEx75PZT8TY5P13U978NVBUXKHT4" localSheetId="15" hidden="1">#REF!</definedName>
    <definedName name="BEx75PZT8TY5P13U978NVBUXKHT4" localSheetId="16" hidden="1">#REF!</definedName>
    <definedName name="BEx75PZT8TY5P13U978NVBUXKHT4" localSheetId="19" hidden="1">#REF!</definedName>
    <definedName name="BEx75PZT8TY5P13U978NVBUXKHT4" hidden="1">#REF!</definedName>
    <definedName name="BEx75T55F7GML8V1DMWL26WRT006" localSheetId="16" hidden="1">#REF!</definedName>
    <definedName name="BEx75T55F7GML8V1DMWL26WRT006" localSheetId="19" hidden="1">#REF!</definedName>
    <definedName name="BEx75T55F7GML8V1DMWL26WRT006" hidden="1">#REF!</definedName>
    <definedName name="BEx75VJGR07JY6UUWURQ4PJ29UKC" localSheetId="16" hidden="1">#REF!</definedName>
    <definedName name="BEx75VJGR07JY6UUWURQ4PJ29UKC" localSheetId="19" hidden="1">#REF!</definedName>
    <definedName name="BEx75VJGR07JY6UUWURQ4PJ29UKC" hidden="1">#REF!</definedName>
    <definedName name="BEx7696C3JFS7JTBL4CH2YB4GLHQ" localSheetId="19" hidden="1">#REF!</definedName>
    <definedName name="BEx7696C3JFS7JTBL4CH2YB4GLHQ" hidden="1">#REF!</definedName>
    <definedName name="BEx76F0MJW2PS2LZH14RJZO14ARD" localSheetId="19" hidden="1">'[38]10.08.5 - 2008 Capital - TDBU'!#REF!</definedName>
    <definedName name="BEx76F0MJW2PS2LZH14RJZO14ARD" hidden="1">'[38]10.08.5 - 2008 Capital - TDBU'!#REF!</definedName>
    <definedName name="BEx7741OUGLA0WJQLQRUJSL4DE00" localSheetId="14" hidden="1">#REF!</definedName>
    <definedName name="BEx7741OUGLA0WJQLQRUJSL4DE00" localSheetId="15" hidden="1">#REF!</definedName>
    <definedName name="BEx7741OUGLA0WJQLQRUJSL4DE00" localSheetId="16" hidden="1">#REF!</definedName>
    <definedName name="BEx7741OUGLA0WJQLQRUJSL4DE00" localSheetId="19" hidden="1">#REF!</definedName>
    <definedName name="BEx7741OUGLA0WJQLQRUJSL4DE00" hidden="1">#REF!</definedName>
    <definedName name="BEx774N83DXLJZ54Q42PWIJZ2DN1" localSheetId="16" hidden="1">#REF!</definedName>
    <definedName name="BEx774N83DXLJZ54Q42PWIJZ2DN1" localSheetId="19" hidden="1">#REF!</definedName>
    <definedName name="BEx774N83DXLJZ54Q42PWIJZ2DN1" hidden="1">#REF!</definedName>
    <definedName name="BEx779QNIY3061ZV9BR462WKEGRW" localSheetId="16" hidden="1">#REF!</definedName>
    <definedName name="BEx779QNIY3061ZV9BR462WKEGRW" localSheetId="19" hidden="1">#REF!</definedName>
    <definedName name="BEx779QNIY3061ZV9BR462WKEGRW" hidden="1">#REF!</definedName>
    <definedName name="BEx77G19QU9A95CNHE6QMVSQR2T3" localSheetId="19" hidden="1">#REF!</definedName>
    <definedName name="BEx77G19QU9A95CNHE6QMVSQR2T3" hidden="1">#REF!</definedName>
    <definedName name="BEx77NIZM6XEWOV6EXQU2UG5MSUR" localSheetId="19" hidden="1">'[38]10.08.5 - 2008 Capital - TDBU'!#REF!</definedName>
    <definedName name="BEx77NIZM6XEWOV6EXQU2UG5MSUR" hidden="1">'[38]10.08.5 - 2008 Capital - TDBU'!#REF!</definedName>
    <definedName name="BEx77P0S3GVMS7BJUL9OWUGJ1B02" localSheetId="14" hidden="1">#REF!</definedName>
    <definedName name="BEx77P0S3GVMS7BJUL9OWUGJ1B02" localSheetId="15" hidden="1">#REF!</definedName>
    <definedName name="BEx77P0S3GVMS7BJUL9OWUGJ1B02" localSheetId="16" hidden="1">#REF!</definedName>
    <definedName name="BEx77P0S3GVMS7BJUL9OWUGJ1B02" localSheetId="19" hidden="1">#REF!</definedName>
    <definedName name="BEx77P0S3GVMS7BJUL9OWUGJ1B02" hidden="1">#REF!</definedName>
    <definedName name="BEx77P69SYJJ2S37W7MAD4IWKUO4" localSheetId="16" hidden="1">#REF!</definedName>
    <definedName name="BEx77P69SYJJ2S37W7MAD4IWKUO4" localSheetId="19" hidden="1">#REF!</definedName>
    <definedName name="BEx77P69SYJJ2S37W7MAD4IWKUO4" hidden="1">#REF!</definedName>
    <definedName name="BEx77QDESURI6WW5582YXSK3A972" localSheetId="16" hidden="1">#REF!</definedName>
    <definedName name="BEx77QDESURI6WW5582YXSK3A972" localSheetId="19" hidden="1">#REF!</definedName>
    <definedName name="BEx77QDESURI6WW5582YXSK3A972" hidden="1">#REF!</definedName>
    <definedName name="BEx77U9O8O8ZI1JB5ZFCC25C06DJ" localSheetId="19" hidden="1">#REF!</definedName>
    <definedName name="BEx77U9O8O8ZI1JB5ZFCC25C06DJ" hidden="1">#REF!</definedName>
    <definedName name="BEx77VBI9XOPFHKEWU5EHQ9J675Y" localSheetId="19" hidden="1">#REF!</definedName>
    <definedName name="BEx77VBI9XOPFHKEWU5EHQ9J675Y" hidden="1">#REF!</definedName>
    <definedName name="BEx7809GQOCLHSNH95VOYIX7P1TV" localSheetId="19" hidden="1">#REF!</definedName>
    <definedName name="BEx7809GQOCLHSNH95VOYIX7P1TV" hidden="1">#REF!</definedName>
    <definedName name="BEx780K8XAXUHGVZGZWQ74DK4CI3" localSheetId="19" hidden="1">#REF!</definedName>
    <definedName name="BEx780K8XAXUHGVZGZWQ74DK4CI3" hidden="1">#REF!</definedName>
    <definedName name="BEx78226TN58UE0CTY98YEDU0LSL" localSheetId="19" hidden="1">#REF!</definedName>
    <definedName name="BEx78226TN58UE0CTY98YEDU0LSL" hidden="1">#REF!</definedName>
    <definedName name="BEx787GF57Y7X323F3OTRWSGH7HZ" localSheetId="19" hidden="1">#REF!</definedName>
    <definedName name="BEx787GF57Y7X323F3OTRWSGH7HZ" hidden="1">#REF!</definedName>
    <definedName name="BEx7881ZZBWHRAX6W2GY19J8MGEQ" localSheetId="19" hidden="1">#REF!</definedName>
    <definedName name="BEx7881ZZBWHRAX6W2GY19J8MGEQ" hidden="1">#REF!</definedName>
    <definedName name="BEx78HHRIWDLHQX2LG0HWFRYEL1T" localSheetId="19" hidden="1">#REF!</definedName>
    <definedName name="BEx78HHRIWDLHQX2LG0HWFRYEL1T" hidden="1">#REF!</definedName>
    <definedName name="BEx78LE2GHJ4PVWT3ULLA2J3TY1V" localSheetId="19" hidden="1">#REF!</definedName>
    <definedName name="BEx78LE2GHJ4PVWT3ULLA2J3TY1V" hidden="1">#REF!</definedName>
    <definedName name="BEx78QMXZ2P1ZB3HJ9O50DWHCMXR" localSheetId="19" hidden="1">#REF!</definedName>
    <definedName name="BEx78QMXZ2P1ZB3HJ9O50DWHCMXR" hidden="1">#REF!</definedName>
    <definedName name="BEx78SFO5VR28677DWZEMDN7G86X" localSheetId="19" hidden="1">#REF!</definedName>
    <definedName name="BEx78SFO5VR28677DWZEMDN7G86X" hidden="1">#REF!</definedName>
    <definedName name="BEx78SFOYH1Z0ZDTO47W2M60TW6K" localSheetId="19" hidden="1">#REF!</definedName>
    <definedName name="BEx78SFOYH1Z0ZDTO47W2M60TW6K" hidden="1">#REF!</definedName>
    <definedName name="BEx79APUP133FLMIO8AZJFIIYD1L" localSheetId="19" hidden="1">#REF!</definedName>
    <definedName name="BEx79APUP133FLMIO8AZJFIIYD1L" hidden="1">#REF!</definedName>
    <definedName name="BEx79JK3E6JO8MX4O35A5G8NZCC8" localSheetId="19" hidden="1">#REF!</definedName>
    <definedName name="BEx79JK3E6JO8MX4O35A5G8NZCC8" hidden="1">#REF!</definedName>
    <definedName name="BEx79OCP4HQ6XP8EWNGEUDLOZBBS" localSheetId="19" hidden="1">#REF!</definedName>
    <definedName name="BEx79OCP4HQ6XP8EWNGEUDLOZBBS" hidden="1">#REF!</definedName>
    <definedName name="BEx79SEAYKUZB0H4LYBCD6WWJBG2" localSheetId="19" hidden="1">#REF!</definedName>
    <definedName name="BEx79SEAYKUZB0H4LYBCD6WWJBG2" hidden="1">#REF!</definedName>
    <definedName name="BEx79SJRHTLS9PYM69O9BWW1FMJK" localSheetId="19" hidden="1">#REF!</definedName>
    <definedName name="BEx79SJRHTLS9PYM69O9BWW1FMJK" hidden="1">#REF!</definedName>
    <definedName name="BEx79YJJLBELICW9F9FRYSCQ101L" localSheetId="19" hidden="1">#REF!</definedName>
    <definedName name="BEx79YJJLBELICW9F9FRYSCQ101L" hidden="1">#REF!</definedName>
    <definedName name="BEx79YUC7B0V77FSBGIRCY1BR4VK" localSheetId="19" hidden="1">#REF!</definedName>
    <definedName name="BEx79YUC7B0V77FSBGIRCY1BR4VK" hidden="1">#REF!</definedName>
    <definedName name="BEx7A06T3RC2891FUX05G3QPRAUE" localSheetId="19" hidden="1">#REF!</definedName>
    <definedName name="BEx7A06T3RC2891FUX05G3QPRAUE" hidden="1">#REF!</definedName>
    <definedName name="BEx7A18OPKC61FNESSBTAXMF8AW7" localSheetId="19" hidden="1">#REF!</definedName>
    <definedName name="BEx7A18OPKC61FNESSBTAXMF8AW7" hidden="1">#REF!</definedName>
    <definedName name="BEx7A1DZ3ACKTQDO9ELXW44GL8Y2" localSheetId="19" hidden="1">'[38]10.08.4 -2008 Capital'!#REF!</definedName>
    <definedName name="BEx7A1DZ3ACKTQDO9ELXW44GL8Y2" hidden="1">'[38]10.08.4 -2008 Capital'!#REF!</definedName>
    <definedName name="BEx7A7DRZSSF2EG6JQH27X93U90I" localSheetId="14" hidden="1">#REF!</definedName>
    <definedName name="BEx7A7DRZSSF2EG6JQH27X93U90I" localSheetId="15" hidden="1">#REF!</definedName>
    <definedName name="BEx7A7DRZSSF2EG6JQH27X93U90I" localSheetId="16" hidden="1">#REF!</definedName>
    <definedName name="BEx7A7DRZSSF2EG6JQH27X93U90I" localSheetId="19" hidden="1">#REF!</definedName>
    <definedName name="BEx7A7DRZSSF2EG6JQH27X93U90I" hidden="1">#REF!</definedName>
    <definedName name="BEx7A9S3JA1X7FH4CFSQLTZC4691" localSheetId="16" hidden="1">#REF!</definedName>
    <definedName name="BEx7A9S3JA1X7FH4CFSQLTZC4691" localSheetId="19" hidden="1">#REF!</definedName>
    <definedName name="BEx7A9S3JA1X7FH4CFSQLTZC4691" hidden="1">#REF!</definedName>
    <definedName name="BEx7ABA2C9IWH5VSLVLLLCY62161" localSheetId="16" hidden="1">#REF!</definedName>
    <definedName name="BEx7ABA2C9IWH5VSLVLLLCY62161" localSheetId="19" hidden="1">#REF!</definedName>
    <definedName name="BEx7ABA2C9IWH5VSLVLLLCY62161" hidden="1">#REF!</definedName>
    <definedName name="BEx7AE4LPLX8N85BYB0WCO5S7ZPV" localSheetId="19" hidden="1">#REF!</definedName>
    <definedName name="BEx7AE4LPLX8N85BYB0WCO5S7ZPV" hidden="1">#REF!</definedName>
    <definedName name="BEx7AJ81S7N0ZOX5HWUXTT04D8KK" localSheetId="19" hidden="1">'[38]10.08.5 - 2008 Capital - TDBU'!#REF!</definedName>
    <definedName name="BEx7AJ81S7N0ZOX5HWUXTT04D8KK" hidden="1">'[38]10.08.5 - 2008 Capital - TDBU'!#REF!</definedName>
    <definedName name="BEx7AQKAXA50BVHLEWZFVHEFM6BR" localSheetId="14" hidden="1">#REF!</definedName>
    <definedName name="BEx7AQKAXA50BVHLEWZFVHEFM6BR" localSheetId="15" hidden="1">#REF!</definedName>
    <definedName name="BEx7AQKAXA50BVHLEWZFVHEFM6BR" localSheetId="16" hidden="1">#REF!</definedName>
    <definedName name="BEx7AQKAXA50BVHLEWZFVHEFM6BR" localSheetId="19" hidden="1">#REF!</definedName>
    <definedName name="BEx7AQKAXA50BVHLEWZFVHEFM6BR" hidden="1">#REF!</definedName>
    <definedName name="BEx7ASD1I654MEDCO6GGWA95PXSC" localSheetId="16" hidden="1">#REF!</definedName>
    <definedName name="BEx7ASD1I654MEDCO6GGWA95PXSC" localSheetId="19" hidden="1">#REF!</definedName>
    <definedName name="BEx7ASD1I654MEDCO6GGWA95PXSC" hidden="1">#REF!</definedName>
    <definedName name="BEx7AVCX9S5RJP3NSZ4QM4E6ERDT" localSheetId="16" hidden="1">#REF!</definedName>
    <definedName name="BEx7AVCX9S5RJP3NSZ4QM4E6ERDT" localSheetId="19" hidden="1">#REF!</definedName>
    <definedName name="BEx7AVCX9S5RJP3NSZ4QM4E6ERDT" hidden="1">#REF!</definedName>
    <definedName name="BEx7AVT704ZMAOMB9JGPZ6LXHSQG" localSheetId="19" hidden="1">#REF!</definedName>
    <definedName name="BEx7AVT704ZMAOMB9JGPZ6LXHSQG" hidden="1">#REF!</definedName>
    <definedName name="BEx7AVYIGP0930MV5JEBWRYCJN68" localSheetId="19" hidden="1">#REF!</definedName>
    <definedName name="BEx7AVYIGP0930MV5JEBWRYCJN68" hidden="1">#REF!</definedName>
    <definedName name="BEx7B6LH6917TXOSAAQ6U7HVF018" localSheetId="19" hidden="1">#REF!</definedName>
    <definedName name="BEx7B6LH6917TXOSAAQ6U7HVF018" hidden="1">#REF!</definedName>
    <definedName name="BEx7BPXFZXJ79FQ0E8AQE21PGVHA" localSheetId="19" hidden="1">#REF!</definedName>
    <definedName name="BEx7BPXFZXJ79FQ0E8AQE21PGVHA" hidden="1">#REF!</definedName>
    <definedName name="BEx7C04AM39DQMC1TIX7CFZ2ADHX" localSheetId="19" hidden="1">#REF!</definedName>
    <definedName name="BEx7C04AM39DQMC1TIX7CFZ2ADHX" hidden="1">#REF!</definedName>
    <definedName name="BEx7C1RKPVBM823KIGN85C8NOGLB" localSheetId="19" hidden="1">#REF!</definedName>
    <definedName name="BEx7C1RKPVBM823KIGN85C8NOGLB" hidden="1">#REF!</definedName>
    <definedName name="BEx7C40F0PQURHPI6YQ39NFIR86Z" localSheetId="19" hidden="1">#REF!</definedName>
    <definedName name="BEx7C40F0PQURHPI6YQ39NFIR86Z" hidden="1">#REF!</definedName>
    <definedName name="BEx7C93VR7SYRIJS1JO8YZKSFAW9" localSheetId="19" hidden="1">#REF!</definedName>
    <definedName name="BEx7C93VR7SYRIJS1JO8YZKSFAW9" hidden="1">#REF!</definedName>
    <definedName name="BEx7CCPC6R1KQQZ2JQU6EFI1G0RM" localSheetId="19" hidden="1">#REF!</definedName>
    <definedName name="BEx7CCPC6R1KQQZ2JQU6EFI1G0RM" hidden="1">#REF!</definedName>
    <definedName name="BEx7CDAXF5MHW62MV0JHIEM92MPI" localSheetId="19" hidden="1">#REF!</definedName>
    <definedName name="BEx7CDAXF5MHW62MV0JHIEM92MPI" hidden="1">#REF!</definedName>
    <definedName name="BEx7CIJST9GLS2QD383UK7VUDTGL" localSheetId="19" hidden="1">#REF!</definedName>
    <definedName name="BEx7CIJST9GLS2QD383UK7VUDTGL" hidden="1">#REF!</definedName>
    <definedName name="BEx7CN1OPV8F04BRSJJSWFTXJAD5" localSheetId="19" hidden="1">#REF!</definedName>
    <definedName name="BEx7CN1OPV8F04BRSJJSWFTXJAD5" hidden="1">#REF!</definedName>
    <definedName name="BEx7CO8T2XKC7GHDSYNAWTZ9L7YR" localSheetId="19" hidden="1">#REF!</definedName>
    <definedName name="BEx7CO8T2XKC7GHDSYNAWTZ9L7YR" hidden="1">#REF!</definedName>
    <definedName name="BEx7CW1CF00DO8A36UNC2X7K65C2" localSheetId="19" hidden="1">#REF!</definedName>
    <definedName name="BEx7CW1CF00DO8A36UNC2X7K65C2" hidden="1">#REF!</definedName>
    <definedName name="BEx7CW6NFRL2P4XWP0MWHIYA97KF" localSheetId="19" hidden="1">#REF!</definedName>
    <definedName name="BEx7CW6NFRL2P4XWP0MWHIYA97KF" hidden="1">#REF!</definedName>
    <definedName name="BEx7D5RWKRS4W71J4NZ6ZSFHPKFT" localSheetId="19" hidden="1">#REF!</definedName>
    <definedName name="BEx7D5RWKRS4W71J4NZ6ZSFHPKFT" hidden="1">#REF!</definedName>
    <definedName name="BEx7D8H1TPOX1UN17QZYEV7Q58GA" localSheetId="19" hidden="1">#REF!</definedName>
    <definedName name="BEx7D8H1TPOX1UN17QZYEV7Q58GA" hidden="1">#REF!</definedName>
    <definedName name="BEx7DGF13H2074LRWFZQ45PZ6JPX" localSheetId="19" hidden="1">#REF!</definedName>
    <definedName name="BEx7DGF13H2074LRWFZQ45PZ6JPX" hidden="1">#REF!</definedName>
    <definedName name="BEx7DKWUXEDIISSX4GDD4YYT887F" localSheetId="19" hidden="1">#REF!</definedName>
    <definedName name="BEx7DKWUXEDIISSX4GDD4YYT887F" hidden="1">#REF!</definedName>
    <definedName name="BEx7DMUYR2HC26WW7AOB1TULERMB" localSheetId="19" hidden="1">#REF!</definedName>
    <definedName name="BEx7DMUYR2HC26WW7AOB1TULERMB" hidden="1">#REF!</definedName>
    <definedName name="BEx7DVJTRV44IMJIBFXELE67SZ7S" localSheetId="19" hidden="1">#REF!</definedName>
    <definedName name="BEx7DVJTRV44IMJIBFXELE67SZ7S" hidden="1">#REF!</definedName>
    <definedName name="BEx7DVUMFCI5INHMVFIJ44RTTSTT" localSheetId="19" hidden="1">#REF!</definedName>
    <definedName name="BEx7DVUMFCI5INHMVFIJ44RTTSTT" hidden="1">#REF!</definedName>
    <definedName name="BEx7E2QSW841R32GCRO0M9X6GW5L" localSheetId="19" hidden="1">#REF!</definedName>
    <definedName name="BEx7E2QSW841R32GCRO0M9X6GW5L" hidden="1">#REF!</definedName>
    <definedName name="BEx7E2QT2U8THYOKBPXONB1B47WH" localSheetId="19" hidden="1">#REF!</definedName>
    <definedName name="BEx7E2QT2U8THYOKBPXONB1B47WH" hidden="1">#REF!</definedName>
    <definedName name="BEx7E5QP7W6UKO74F5Y0VJ741HS5" localSheetId="19" hidden="1">#REF!</definedName>
    <definedName name="BEx7E5QP7W6UKO74F5Y0VJ741HS5" hidden="1">#REF!</definedName>
    <definedName name="BEx7E6N29HGH3I47AFB2DCS6MVS6" localSheetId="19" hidden="1">#REF!</definedName>
    <definedName name="BEx7E6N29HGH3I47AFB2DCS6MVS6" hidden="1">#REF!</definedName>
    <definedName name="BEx7EBA8IYHQKT7IQAOAML660SYA" localSheetId="19" hidden="1">#REF!</definedName>
    <definedName name="BEx7EBA8IYHQKT7IQAOAML660SYA" hidden="1">#REF!</definedName>
    <definedName name="BEx7EI6C8MCRZFEQYUBE5FSUTIHK" localSheetId="19" hidden="1">#REF!</definedName>
    <definedName name="BEx7EI6C8MCRZFEQYUBE5FSUTIHK" hidden="1">#REF!</definedName>
    <definedName name="BEx7EI6DL1Z6UWLFBXAKVGZTKHWJ" localSheetId="19" hidden="1">#REF!</definedName>
    <definedName name="BEx7EI6DL1Z6UWLFBXAKVGZTKHWJ" hidden="1">#REF!</definedName>
    <definedName name="BEx7EQKHX7GZYOLXRDU534TT4H64" localSheetId="19" hidden="1">#REF!</definedName>
    <definedName name="BEx7EQKHX7GZYOLXRDU534TT4H64" hidden="1">#REF!</definedName>
    <definedName name="BEx7ETV6L1TM7JSXJIGK3FC6RVZW" localSheetId="19" hidden="1">#REF!</definedName>
    <definedName name="BEx7ETV6L1TM7JSXJIGK3FC6RVZW" hidden="1">#REF!</definedName>
    <definedName name="BEx7EV2C287ME9PQ0FIM5QWZ3O9K" localSheetId="19" hidden="1">#REF!</definedName>
    <definedName name="BEx7EV2C287ME9PQ0FIM5QWZ3O9K" hidden="1">#REF!</definedName>
    <definedName name="BEx7EWK9GUVV6FXWYIGH0TAI4V2O" localSheetId="19" hidden="1">#REF!</definedName>
    <definedName name="BEx7EWK9GUVV6FXWYIGH0TAI4V2O" hidden="1">#REF!</definedName>
    <definedName name="BEx7EYYLHMBYQTH6I377FCQS7CSX" localSheetId="19" hidden="1">#REF!</definedName>
    <definedName name="BEx7EYYLHMBYQTH6I377FCQS7CSX" hidden="1">#REF!</definedName>
    <definedName name="BEx7F3R8WBC6E9U65SYE1VCBPKTN" localSheetId="19" hidden="1">#REF!</definedName>
    <definedName name="BEx7F3R8WBC6E9U65SYE1VCBPKTN" hidden="1">#REF!</definedName>
    <definedName name="BEx7FCLG1RYI2SNOU1Y2GQZNZSWA" localSheetId="19" hidden="1">#REF!</definedName>
    <definedName name="BEx7FCLG1RYI2SNOU1Y2GQZNZSWA" hidden="1">#REF!</definedName>
    <definedName name="BEx7FN32ZGWOAA4TTH79KINTDWR9" localSheetId="19" hidden="1">#REF!</definedName>
    <definedName name="BEx7FN32ZGWOAA4TTH79KINTDWR9" hidden="1">#REF!</definedName>
    <definedName name="BEx7G0F5491O5LOO00O1AXXAE24R" localSheetId="19" hidden="1">#REF!</definedName>
    <definedName name="BEx7G0F5491O5LOO00O1AXXAE24R" hidden="1">#REF!</definedName>
    <definedName name="BEx7G82CKM3NIY1PHNFK28M09PCH" localSheetId="19" hidden="1">#REF!</definedName>
    <definedName name="BEx7G82CKM3NIY1PHNFK28M09PCH" hidden="1">#REF!</definedName>
    <definedName name="BEx7GR3ENYWRXXS5IT0UMEGOLGUH" localSheetId="19" hidden="1">#REF!</definedName>
    <definedName name="BEx7GR3ENYWRXXS5IT0UMEGOLGUH" hidden="1">#REF!</definedName>
    <definedName name="BEx7GSAL6P7TASL8MB63RFST1LJL" localSheetId="19" hidden="1">#REF!</definedName>
    <definedName name="BEx7GSAL6P7TASL8MB63RFST1LJL" hidden="1">#REF!</definedName>
    <definedName name="BEx7H0JCP7ZU8M0UWQXEBQ8U7WXG" localSheetId="19" hidden="1">#REF!</definedName>
    <definedName name="BEx7H0JCP7ZU8M0UWQXEBQ8U7WXG" hidden="1">#REF!</definedName>
    <definedName name="BEx7H0JD6I5I8WQLLWOYWY5YWPQE" localSheetId="19" hidden="1">#REF!</definedName>
    <definedName name="BEx7H0JD6I5I8WQLLWOYWY5YWPQE" hidden="1">#REF!</definedName>
    <definedName name="BEx7H14XCXH7WEXEY1HVO53A6AGH" localSheetId="19" hidden="1">#REF!</definedName>
    <definedName name="BEx7H14XCXH7WEXEY1HVO53A6AGH" hidden="1">#REF!</definedName>
    <definedName name="BEx7HFTIA8AC8BR8HKIN81VE1SGW" localSheetId="19" hidden="1">#REF!</definedName>
    <definedName name="BEx7HFTIA8AC8BR8HKIN81VE1SGW" hidden="1">#REF!</definedName>
    <definedName name="BEx7HGVBEF4LEIF6RC14N3PSU461" localSheetId="19" hidden="1">#REF!</definedName>
    <definedName name="BEx7HGVBEF4LEIF6RC14N3PSU461" hidden="1">#REF!</definedName>
    <definedName name="BEx7HNM5QUG90PN1J2VL176TH6KY" localSheetId="19" hidden="1">#REF!</definedName>
    <definedName name="BEx7HNM5QUG90PN1J2VL176TH6KY" hidden="1">#REF!</definedName>
    <definedName name="BEx7HQ5T9FZ42QWS09UO4DT42Y0R" localSheetId="19" hidden="1">#REF!</definedName>
    <definedName name="BEx7HQ5T9FZ42QWS09UO4DT42Y0R" hidden="1">#REF!</definedName>
    <definedName name="BEx7HRCZE3CVGON1HV07MT5MNDZ3" localSheetId="19" hidden="1">#REF!</definedName>
    <definedName name="BEx7HRCZE3CVGON1HV07MT5MNDZ3" hidden="1">#REF!</definedName>
    <definedName name="BEx7HWGE2CANG5M17X4C8YNC3N8F" localSheetId="19" hidden="1">#REF!</definedName>
    <definedName name="BEx7HWGE2CANG5M17X4C8YNC3N8F" hidden="1">#REF!</definedName>
    <definedName name="BEx7I8FZ96C5JAHXS18ZV0912LZP" localSheetId="19" hidden="1">#REF!</definedName>
    <definedName name="BEx7I8FZ96C5JAHXS18ZV0912LZP" hidden="1">#REF!</definedName>
    <definedName name="BEx7IBVYN47SFZIA0K4MDKQZNN9V" localSheetId="19" hidden="1">#REF!</definedName>
    <definedName name="BEx7IBVYN47SFZIA0K4MDKQZNN9V" hidden="1">#REF!</definedName>
    <definedName name="BEx7IJOI6V63WKXYU6YTHPHUSP7U" localSheetId="19" hidden="1">#REF!</definedName>
    <definedName name="BEx7IJOI6V63WKXYU6YTHPHUSP7U" hidden="1">#REF!</definedName>
    <definedName name="BEx7IRRUY5JMPVVS2G8ZTVLVF9H8" localSheetId="19" hidden="1">#REF!</definedName>
    <definedName name="BEx7IRRUY5JMPVVS2G8ZTVLVF9H8" hidden="1">#REF!</definedName>
    <definedName name="BEx7IV2IJ5WT7UC0UG7WP0WF2JZI" localSheetId="19" hidden="1">#REF!</definedName>
    <definedName name="BEx7IV2IJ5WT7UC0UG7WP0WF2JZI" hidden="1">#REF!</definedName>
    <definedName name="BEx7IXGU74GE5E4S6W4Z13AR092Y" localSheetId="19" hidden="1">#REF!</definedName>
    <definedName name="BEx7IXGU74GE5E4S6W4Z13AR092Y" hidden="1">#REF!</definedName>
    <definedName name="BEx7J4YL8Q3BI1MLH16YYQ18IJRD" localSheetId="19" hidden="1">#REF!</definedName>
    <definedName name="BEx7J4YL8Q3BI1MLH16YYQ18IJRD" hidden="1">#REF!</definedName>
    <definedName name="BEx7J7CWKB4WKZAQMK3Z0S9GSOSM" localSheetId="19" hidden="1">#REF!</definedName>
    <definedName name="BEx7J7CWKB4WKZAQMK3Z0S9GSOSM" hidden="1">#REF!</definedName>
    <definedName name="BEx7JH3HGBPI07OHZ5LFYK0UFZQR" localSheetId="19" hidden="1">#REF!</definedName>
    <definedName name="BEx7JH3HGBPI07OHZ5LFYK0UFZQR" hidden="1">#REF!</definedName>
    <definedName name="BEx7JV194190CNM6WWGQ3UBJ3CHH" localSheetId="19" hidden="1">#REF!</definedName>
    <definedName name="BEx7JV194190CNM6WWGQ3UBJ3CHH" hidden="1">#REF!</definedName>
    <definedName name="BEx7JZJ4XFUATU0PG7083JPTXG4K" localSheetId="19" hidden="1">#REF!</definedName>
    <definedName name="BEx7JZJ4XFUATU0PG7083JPTXG4K" hidden="1">#REF!</definedName>
    <definedName name="BEx7K469BHM1J8L2PEX3Z5HEMTCE" localSheetId="19" hidden="1">#REF!</definedName>
    <definedName name="BEx7K469BHM1J8L2PEX3Z5HEMTCE" hidden="1">#REF!</definedName>
    <definedName name="BEx7K7GZ607XQOGB81A1HINBTGOZ" localSheetId="19" hidden="1">#REF!</definedName>
    <definedName name="BEx7K7GZ607XQOGB81A1HINBTGOZ" hidden="1">#REF!</definedName>
    <definedName name="BEx7KEYPBDXSNROH8M6CDCBN6B50" localSheetId="19" hidden="1">#REF!</definedName>
    <definedName name="BEx7KEYPBDXSNROH8M6CDCBN6B50" hidden="1">#REF!</definedName>
    <definedName name="BEx7KMGGB2E6YDRM0M7DPVYH3ADI" localSheetId="19" hidden="1">'[38]10.08.3 - 2008 Expense - TDBU'!#REF!</definedName>
    <definedName name="BEx7KMGGB2E6YDRM0M7DPVYH3ADI" hidden="1">'[38]10.08.3 - 2008 Expense - TDBU'!#REF!</definedName>
    <definedName name="BEx7KR92AZ8OH3I7N51J8AU9LRP3" localSheetId="14" hidden="1">#REF!</definedName>
    <definedName name="BEx7KR92AZ8OH3I7N51J8AU9LRP3" localSheetId="15" hidden="1">#REF!</definedName>
    <definedName name="BEx7KR92AZ8OH3I7N51J8AU9LRP3" localSheetId="16" hidden="1">#REF!</definedName>
    <definedName name="BEx7KR92AZ8OH3I7N51J8AU9LRP3" localSheetId="19" hidden="1">#REF!</definedName>
    <definedName name="BEx7KR92AZ8OH3I7N51J8AU9LRP3" hidden="1">#REF!</definedName>
    <definedName name="BEx7KSAS8BZT6H8OQCZ5DNSTMO07" localSheetId="16" hidden="1">#REF!</definedName>
    <definedName name="BEx7KSAS8BZT6H8OQCZ5DNSTMO07" localSheetId="19" hidden="1">#REF!</definedName>
    <definedName name="BEx7KSAS8BZT6H8OQCZ5DNSTMO07" hidden="1">#REF!</definedName>
    <definedName name="BEx7KWHTBD21COXVI4HNEQH0Z3L8" localSheetId="16" hidden="1">#REF!</definedName>
    <definedName name="BEx7KWHTBD21COXVI4HNEQH0Z3L8" localSheetId="19" hidden="1">#REF!</definedName>
    <definedName name="BEx7KWHTBD21COXVI4HNEQH0Z3L8" hidden="1">#REF!</definedName>
    <definedName name="BEx7KWY24UYSDR57WCCVR4KEHE7U" localSheetId="19" hidden="1">#REF!</definedName>
    <definedName name="BEx7KWY24UYSDR57WCCVR4KEHE7U" hidden="1">#REF!</definedName>
    <definedName name="BEx7KXUGRMRSUXCM97Z7VRZQ9JH2" localSheetId="19" hidden="1">#REF!</definedName>
    <definedName name="BEx7KXUGRMRSUXCM97Z7VRZQ9JH2" hidden="1">#REF!</definedName>
    <definedName name="BEx7L21IQVP1N1TTQLRMANSSLSLE" localSheetId="19" hidden="1">#REF!</definedName>
    <definedName name="BEx7L21IQVP1N1TTQLRMANSSLSLE" hidden="1">#REF!</definedName>
    <definedName name="BEx7L5C6U8MP6IZ67BD649WQYJEK" localSheetId="19" hidden="1">#REF!</definedName>
    <definedName name="BEx7L5C6U8MP6IZ67BD649WQYJEK" hidden="1">#REF!</definedName>
    <definedName name="BEx7L7QID2UUN1F4435LIWAW8DV3" localSheetId="19" hidden="1">#REF!</definedName>
    <definedName name="BEx7L7QID2UUN1F4435LIWAW8DV3" hidden="1">#REF!</definedName>
    <definedName name="BEx7L8HEYEVTATR0OG5JJO647KNI" localSheetId="19" hidden="1">#REF!</definedName>
    <definedName name="BEx7L8HEYEVTATR0OG5JJO647KNI" hidden="1">#REF!</definedName>
    <definedName name="BEx7L8XOV64OMS15ZFURFEUXLMWF" localSheetId="19" hidden="1">#REF!</definedName>
    <definedName name="BEx7L8XOV64OMS15ZFURFEUXLMWF" hidden="1">#REF!</definedName>
    <definedName name="BEx7LJVFQACL9F4DRS9YZQ9R2N30" localSheetId="19" hidden="1">#REF!</definedName>
    <definedName name="BEx7LJVFQACL9F4DRS9YZQ9R2N30" hidden="1">#REF!</definedName>
    <definedName name="BEx7LZ0D7JSY0VK5FBGMZE26ZKFJ" localSheetId="19" hidden="1">'[38]10.08.2 - 2008 Expense'!#REF!</definedName>
    <definedName name="BEx7LZ0D7JSY0VK5FBGMZE26ZKFJ" hidden="1">'[38]10.08.2 - 2008 Expense'!#REF!</definedName>
    <definedName name="BEx7MAUI1JJFDIJGDW4RWY5384LY" localSheetId="14" hidden="1">#REF!</definedName>
    <definedName name="BEx7MAUI1JJFDIJGDW4RWY5384LY" localSheetId="15" hidden="1">#REF!</definedName>
    <definedName name="BEx7MAUI1JJFDIJGDW4RWY5384LY" localSheetId="16" hidden="1">#REF!</definedName>
    <definedName name="BEx7MAUI1JJFDIJGDW4RWY5384LY" localSheetId="19" hidden="1">#REF!</definedName>
    <definedName name="BEx7MAUI1JJFDIJGDW4RWY5384LY" hidden="1">#REF!</definedName>
    <definedName name="BEx7MJZO3UKAMJ53UWOJ5ZD4GGMQ" localSheetId="16" hidden="1">#REF!</definedName>
    <definedName name="BEx7MJZO3UKAMJ53UWOJ5ZD4GGMQ" localSheetId="19" hidden="1">#REF!</definedName>
    <definedName name="BEx7MJZO3UKAMJ53UWOJ5ZD4GGMQ" hidden="1">#REF!</definedName>
    <definedName name="BEx7MQ4RBQK32VUVPFRBYN76KSOD" localSheetId="16" hidden="1">#REF!</definedName>
    <definedName name="BEx7MQ4RBQK32VUVPFRBYN76KSOD" localSheetId="19" hidden="1">#REF!</definedName>
    <definedName name="BEx7MQ4RBQK32VUVPFRBYN76KSOD" hidden="1">#REF!</definedName>
    <definedName name="BEx7MT4MFNXIVQGAT6D971GZW7CA" localSheetId="19" hidden="1">#REF!</definedName>
    <definedName name="BEx7MT4MFNXIVQGAT6D971GZW7CA" hidden="1">#REF!</definedName>
    <definedName name="BEx7NE3X8Z6J8PMTHDO51G0HICD5" localSheetId="19" hidden="1">#REF!</definedName>
    <definedName name="BEx7NE3X8Z6J8PMTHDO51G0HICD5" hidden="1">#REF!</definedName>
    <definedName name="BEx7NI062THZAM6I8AJWTFJL91CS" localSheetId="19" hidden="1">#REF!</definedName>
    <definedName name="BEx7NI062THZAM6I8AJWTFJL91CS" hidden="1">#REF!</definedName>
    <definedName name="BEx8Z3M9Z5VD3MZ8TD1F5M49MOTD" localSheetId="19" hidden="1">#REF!</definedName>
    <definedName name="BEx8Z3M9Z5VD3MZ8TD1F5M49MOTD" hidden="1">#REF!</definedName>
    <definedName name="BEx8ZCWSI30U7NSNHLBK5HV2J2EN" localSheetId="19" hidden="1">#REF!</definedName>
    <definedName name="BEx8ZCWSI30U7NSNHLBK5HV2J2EN" hidden="1">#REF!</definedName>
    <definedName name="BEx904S75BPRYMHF0083JF7ES4NG" localSheetId="19" hidden="1">#REF!</definedName>
    <definedName name="BEx904S75BPRYMHF0083JF7ES4NG" hidden="1">#REF!</definedName>
    <definedName name="BEx90EZ2HAURBQ5I4V6WD6NYD0AQ" localSheetId="19" hidden="1">#REF!</definedName>
    <definedName name="BEx90EZ2HAURBQ5I4V6WD6NYD0AQ" hidden="1">#REF!</definedName>
    <definedName name="BEx90H2KA91ZVRIJCDN62HJVKQWC" localSheetId="19" hidden="1">#REF!</definedName>
    <definedName name="BEx90H2KA91ZVRIJCDN62HJVKQWC" hidden="1">#REF!</definedName>
    <definedName name="BEx90HDD4RWF7JZGA8GCGG7D63MG" localSheetId="19" hidden="1">#REF!</definedName>
    <definedName name="BEx90HDD4RWF7JZGA8GCGG7D63MG" hidden="1">#REF!</definedName>
    <definedName name="BEx90VGH5H09ON2QXYC9WIIEU98T" localSheetId="19" hidden="1">#REF!</definedName>
    <definedName name="BEx90VGH5H09ON2QXYC9WIIEU98T" hidden="1">#REF!</definedName>
    <definedName name="BEx911LKH78Q9WUWXLOQFEL59ITN" localSheetId="19" hidden="1">#REF!</definedName>
    <definedName name="BEx911LKH78Q9WUWXLOQFEL59ITN" hidden="1">#REF!</definedName>
    <definedName name="BEx911WE3W1AI7TEJHN5ROFMFVQ8" localSheetId="19" hidden="1">'[38]10.08.3 - 2008 Expense - TDBU'!#REF!</definedName>
    <definedName name="BEx911WE3W1AI7TEJHN5ROFMFVQ8" hidden="1">'[38]10.08.3 - 2008 Expense - TDBU'!#REF!</definedName>
    <definedName name="BEx9175B70QXYAU5A8DJPGZQ46L9" localSheetId="14" hidden="1">#REF!</definedName>
    <definedName name="BEx9175B70QXYAU5A8DJPGZQ46L9" localSheetId="15" hidden="1">#REF!</definedName>
    <definedName name="BEx9175B70QXYAU5A8DJPGZQ46L9" localSheetId="16" hidden="1">#REF!</definedName>
    <definedName name="BEx9175B70QXYAU5A8DJPGZQ46L9" localSheetId="19" hidden="1">#REF!</definedName>
    <definedName name="BEx9175B70QXYAU5A8DJPGZQ46L9" hidden="1">#REF!</definedName>
    <definedName name="BEx917QTZAYKMWFVDPZEDX8FH1J3" localSheetId="16" hidden="1">#REF!</definedName>
    <definedName name="BEx917QTZAYKMWFVDPZEDX8FH1J3" localSheetId="19" hidden="1">#REF!</definedName>
    <definedName name="BEx917QTZAYKMWFVDPZEDX8FH1J3" hidden="1">#REF!</definedName>
    <definedName name="BEx91AQQRTV87AO27VWHSFZAD4ZR" localSheetId="16" hidden="1">#REF!</definedName>
    <definedName name="BEx91AQQRTV87AO27VWHSFZAD4ZR" localSheetId="19" hidden="1">#REF!</definedName>
    <definedName name="BEx91AQQRTV87AO27VWHSFZAD4ZR" hidden="1">#REF!</definedName>
    <definedName name="BEx91FU57YXJK7RHMFDKKYY2JFS7" localSheetId="19" hidden="1">#REF!</definedName>
    <definedName name="BEx91FU57YXJK7RHMFDKKYY2JFS7" hidden="1">#REF!</definedName>
    <definedName name="BEx91KXLTRYJVT47UU2JUUFNKFUT" localSheetId="19" hidden="1">#REF!</definedName>
    <definedName name="BEx91KXLTRYJVT47UU2JUUFNKFUT" hidden="1">#REF!</definedName>
    <definedName name="BEx91L8FLL5CWLA2CDHKCOMGVDZN" localSheetId="19" hidden="1">#REF!</definedName>
    <definedName name="BEx91L8FLL5CWLA2CDHKCOMGVDZN" hidden="1">#REF!</definedName>
    <definedName name="BEx91OTVH9ZDBC3QTORU8RZX4EOC" localSheetId="19" hidden="1">#REF!</definedName>
    <definedName name="BEx91OTVH9ZDBC3QTORU8RZX4EOC" hidden="1">#REF!</definedName>
    <definedName name="BEx91QH5JRZKQP1GPN2SQMR3CKAG" localSheetId="19" hidden="1">#REF!</definedName>
    <definedName name="BEx91QH5JRZKQP1GPN2SQMR3CKAG" hidden="1">#REF!</definedName>
    <definedName name="BEx91ROALDNHO7FI4X8L61RH4UJE" localSheetId="19" hidden="1">#REF!</definedName>
    <definedName name="BEx91ROALDNHO7FI4X8L61RH4UJE" hidden="1">#REF!</definedName>
    <definedName name="BEx91TMID71GVYH0U16QM1RV3PX0" localSheetId="19" hidden="1">#REF!</definedName>
    <definedName name="BEx91TMID71GVYH0U16QM1RV3PX0" hidden="1">#REF!</definedName>
    <definedName name="BEx91VF2D78PAF337E3L2L81K9W2" localSheetId="19" hidden="1">#REF!</definedName>
    <definedName name="BEx91VF2D78PAF337E3L2L81K9W2" hidden="1">#REF!</definedName>
    <definedName name="BEx920O0C4FBKNO2WASY82KSAGWC" localSheetId="19" hidden="1">#REF!</definedName>
    <definedName name="BEx920O0C4FBKNO2WASY82KSAGWC" hidden="1">#REF!</definedName>
    <definedName name="BEx921PNZ46VORG2VRMWREWIC0SE" localSheetId="19" hidden="1">#REF!</definedName>
    <definedName name="BEx921PNZ46VORG2VRMWREWIC0SE" hidden="1">#REF!</definedName>
    <definedName name="BEx929YGVS1SWUVBOM0JDPJFRIAE" localSheetId="19" hidden="1">#REF!</definedName>
    <definedName name="BEx929YGVS1SWUVBOM0JDPJFRIAE" hidden="1">#REF!</definedName>
    <definedName name="BEx92DPEKL5WM5A3CN8674JI0PR3" localSheetId="19" hidden="1">#REF!</definedName>
    <definedName name="BEx92DPEKL5WM5A3CN8674JI0PR3" hidden="1">#REF!</definedName>
    <definedName name="BEx92ER2RMY93TZK0D9L9T3H0GI5" localSheetId="19" hidden="1">#REF!</definedName>
    <definedName name="BEx92ER2RMY93TZK0D9L9T3H0GI5" hidden="1">#REF!</definedName>
    <definedName name="BEx92FI04PJT4LI23KKIHRXWJDTT" localSheetId="19" hidden="1">#REF!</definedName>
    <definedName name="BEx92FI04PJT4LI23KKIHRXWJDTT" hidden="1">#REF!</definedName>
    <definedName name="BEx92HR14HQ9D5JXCSPA4SS4RT62" localSheetId="19" hidden="1">#REF!</definedName>
    <definedName name="BEx92HR14HQ9D5JXCSPA4SS4RT62" hidden="1">#REF!</definedName>
    <definedName name="BEx92HWA2D6A5EX9MFG68G0NOMSN" localSheetId="19" hidden="1">#REF!</definedName>
    <definedName name="BEx92HWA2D6A5EX9MFG68G0NOMSN" hidden="1">#REF!</definedName>
    <definedName name="BEx92PUBDIXAU1FW5ZAXECMAU0LN" localSheetId="19" hidden="1">#REF!</definedName>
    <definedName name="BEx92PUBDIXAU1FW5ZAXECMAU0LN" hidden="1">#REF!</definedName>
    <definedName name="BEx92S8MHFFIVRQ2YSHZNQGOFUHD" localSheetId="19" hidden="1">#REF!</definedName>
    <definedName name="BEx92S8MHFFIVRQ2YSHZNQGOFUHD" hidden="1">#REF!</definedName>
    <definedName name="BEx9318BWFQZC3NQS37Q6XU3D425" localSheetId="19" hidden="1">#REF!</definedName>
    <definedName name="BEx9318BWFQZC3NQS37Q6XU3D425" hidden="1">#REF!</definedName>
    <definedName name="BEx93B9OULL2YGC896XXYAAJSTRK" localSheetId="19" hidden="1">#REF!</definedName>
    <definedName name="BEx93B9OULL2YGC896XXYAAJSTRK" hidden="1">#REF!</definedName>
    <definedName name="BEx93FRKF99NRT3LH99UTIH7AAYF" localSheetId="19" hidden="1">#REF!</definedName>
    <definedName name="BEx93FRKF99NRT3LH99UTIH7AAYF" hidden="1">#REF!</definedName>
    <definedName name="BEx93M7FSHP50OG34A4W8W8DF12U" localSheetId="19" hidden="1">#REF!</definedName>
    <definedName name="BEx93M7FSHP50OG34A4W8W8DF12U" hidden="1">#REF!</definedName>
    <definedName name="BEx93OLWY2O3PRA74U41VG5RXT4Q" localSheetId="19" hidden="1">#REF!</definedName>
    <definedName name="BEx93OLWY2O3PRA74U41VG5RXT4Q" hidden="1">#REF!</definedName>
    <definedName name="BEx93RWFAF6YJGYUTITVM445C02U" localSheetId="19" hidden="1">#REF!</definedName>
    <definedName name="BEx93RWFAF6YJGYUTITVM445C02U" hidden="1">#REF!</definedName>
    <definedName name="BEx93SY9RWG3HUV4YXQKXJH9FH14" localSheetId="19" hidden="1">#REF!</definedName>
    <definedName name="BEx93SY9RWG3HUV4YXQKXJH9FH14" hidden="1">#REF!</definedName>
    <definedName name="BEx93TJUX3U0FJDBG6DDSNQ91R5J" localSheetId="19" hidden="1">#REF!</definedName>
    <definedName name="BEx93TJUX3U0FJDBG6DDSNQ91R5J" hidden="1">#REF!</definedName>
    <definedName name="BEx941SIC58506DFIGKOLIHQ7KCX" localSheetId="19" hidden="1">#REF!</definedName>
    <definedName name="BEx941SIC58506DFIGKOLIHQ7KCX" hidden="1">#REF!</definedName>
    <definedName name="BEx942UCRHMI4B0US31HO95GSC2X" localSheetId="19" hidden="1">#REF!</definedName>
    <definedName name="BEx942UCRHMI4B0US31HO95GSC2X" hidden="1">#REF!</definedName>
    <definedName name="BEx944SDUSMOBHNE6J8XN1EOL90T" localSheetId="19" hidden="1">#REF!</definedName>
    <definedName name="BEx944SDUSMOBHNE6J8XN1EOL90T" hidden="1">#REF!</definedName>
    <definedName name="BEx948ZFFQWVIDNG4AZAUGGGEB5U" localSheetId="19" hidden="1">#REF!</definedName>
    <definedName name="BEx948ZFFQWVIDNG4AZAUGGGEB5U" hidden="1">#REF!</definedName>
    <definedName name="BEx94CKXG92OMURH41SNU6IOHK4J" localSheetId="19" hidden="1">#REF!</definedName>
    <definedName name="BEx94CKXG92OMURH41SNU6IOHK4J" hidden="1">#REF!</definedName>
    <definedName name="BEx94GXG30CIVB6ZQN3X3IK6BZXQ" localSheetId="19" hidden="1">#REF!</definedName>
    <definedName name="BEx94GXG30CIVB6ZQN3X3IK6BZXQ" hidden="1">#REF!</definedName>
    <definedName name="BEx94HZ5LURYM9ST744ALV6ZCKYP" localSheetId="19" hidden="1">#REF!</definedName>
    <definedName name="BEx94HZ5LURYM9ST744ALV6ZCKYP" hidden="1">#REF!</definedName>
    <definedName name="BEx94IQ75E90YUMWJ9N591LR7DQQ" localSheetId="19" hidden="1">#REF!</definedName>
    <definedName name="BEx94IQ75E90YUMWJ9N591LR7DQQ" hidden="1">#REF!</definedName>
    <definedName name="BEx94L9TBK45AUQSX1IUZ86U1GPQ" localSheetId="19" hidden="1">#REF!</definedName>
    <definedName name="BEx94L9TBK45AUQSX1IUZ86U1GPQ" hidden="1">#REF!</definedName>
    <definedName name="BEx94N7W5T3U7UOE97D6OVIBUCXS" localSheetId="19" hidden="1">#REF!</definedName>
    <definedName name="BEx94N7W5T3U7UOE97D6OVIBUCXS" hidden="1">#REF!</definedName>
    <definedName name="BEx953PB6S6ECMD8N0JSW0CBG0DA" localSheetId="19" hidden="1">#REF!</definedName>
    <definedName name="BEx953PB6S6ECMD8N0JSW0CBG0DA" hidden="1">#REF!</definedName>
    <definedName name="BEx955NIAWX5OLAHMTV6QFUZPR30" localSheetId="19" hidden="1">#REF!</definedName>
    <definedName name="BEx955NIAWX5OLAHMTV6QFUZPR30" hidden="1">#REF!</definedName>
    <definedName name="BEx9581TYVI2M5TT4ISDAJV4W7Z6" localSheetId="19" hidden="1">#REF!</definedName>
    <definedName name="BEx9581TYVI2M5TT4ISDAJV4W7Z6" hidden="1">#REF!</definedName>
    <definedName name="BEx95NHF4RVUE0YDOAFZEIVBYJXD" localSheetId="19" hidden="1">#REF!</definedName>
    <definedName name="BEx95NHF4RVUE0YDOAFZEIVBYJXD" hidden="1">#REF!</definedName>
    <definedName name="BEx95QBZMG0E2KQ9BERJ861QLYN3" localSheetId="19" hidden="1">#REF!</definedName>
    <definedName name="BEx95QBZMG0E2KQ9BERJ861QLYN3" hidden="1">#REF!</definedName>
    <definedName name="BEx95QHBVDN795UNQJLRXG3RDU49" localSheetId="19" hidden="1">#REF!</definedName>
    <definedName name="BEx95QHBVDN795UNQJLRXG3RDU49" hidden="1">#REF!</definedName>
    <definedName name="BEx95TBVUWV7L7OMFMZDQEXGVHU6" localSheetId="19" hidden="1">#REF!</definedName>
    <definedName name="BEx95TBVUWV7L7OMFMZDQEXGVHU6" hidden="1">#REF!</definedName>
    <definedName name="BEx95TXH048JPPZ7VXKTCAEE6GQS" localSheetId="19" hidden="1">#REF!</definedName>
    <definedName name="BEx95TXH048JPPZ7VXKTCAEE6GQS" hidden="1">#REF!</definedName>
    <definedName name="BEx95U89DZZSVO39TGS62CX8G9N4" localSheetId="19" hidden="1">#REF!</definedName>
    <definedName name="BEx95U89DZZSVO39TGS62CX8G9N4" hidden="1">#REF!</definedName>
    <definedName name="BEx9602K2GHNBUEUVT9ONRQU1GMD" localSheetId="19" hidden="1">#REF!</definedName>
    <definedName name="BEx9602K2GHNBUEUVT9ONRQU1GMD" hidden="1">#REF!</definedName>
    <definedName name="BEx962BL3Y4LA53EBYI64ZYMZE8U" localSheetId="19" hidden="1">#REF!</definedName>
    <definedName name="BEx962BL3Y4LA53EBYI64ZYMZE8U" hidden="1">#REF!</definedName>
    <definedName name="BEx96KR21O7H9R29TN0S45Y3QPUK" localSheetId="19" hidden="1">#REF!</definedName>
    <definedName name="BEx96KR21O7H9R29TN0S45Y3QPUK" hidden="1">#REF!</definedName>
    <definedName name="BEx96KWJ7BHXX4IIM048C3O7S59S" localSheetId="19" hidden="1">'[38]10.08.5 - 2008 Capital - TDBU'!#REF!</definedName>
    <definedName name="BEx96KWJ7BHXX4IIM048C3O7S59S" hidden="1">'[38]10.08.5 - 2008 Capital - TDBU'!#REF!</definedName>
    <definedName name="BEx96SUFKHHFE8XQ6UUO6ILDOXHO" localSheetId="14" hidden="1">#REF!</definedName>
    <definedName name="BEx96SUFKHHFE8XQ6UUO6ILDOXHO" localSheetId="15" hidden="1">#REF!</definedName>
    <definedName name="BEx96SUFKHHFE8XQ6UUO6ILDOXHO" localSheetId="16" hidden="1">#REF!</definedName>
    <definedName name="BEx96SUFKHHFE8XQ6UUO6ILDOXHO" localSheetId="19" hidden="1">#REF!</definedName>
    <definedName name="BEx96SUFKHHFE8XQ6UUO6ILDOXHO" hidden="1">#REF!</definedName>
    <definedName name="BEx96UN4YWXBDEZ1U1ZUIPP41Z7I" localSheetId="16" hidden="1">#REF!</definedName>
    <definedName name="BEx96UN4YWXBDEZ1U1ZUIPP41Z7I" localSheetId="19" hidden="1">#REF!</definedName>
    <definedName name="BEx96UN4YWXBDEZ1U1ZUIPP41Z7I" hidden="1">#REF!</definedName>
    <definedName name="BEx970MYCPJ6DQ44TKLOIGZO5LHH" localSheetId="16" hidden="1">#REF!</definedName>
    <definedName name="BEx970MYCPJ6DQ44TKLOIGZO5LHH" localSheetId="19" hidden="1">#REF!</definedName>
    <definedName name="BEx970MYCPJ6DQ44TKLOIGZO5LHH" hidden="1">#REF!</definedName>
    <definedName name="BEx978KSD61YJH3S9DGO050R2EHA" localSheetId="19" hidden="1">#REF!</definedName>
    <definedName name="BEx978KSD61YJH3S9DGO050R2EHA" hidden="1">#REF!</definedName>
    <definedName name="BEx97CBOZZVIAFCLYWXO84QIM5RH" localSheetId="19" hidden="1">#REF!</definedName>
    <definedName name="BEx97CBOZZVIAFCLYWXO84QIM5RH" hidden="1">#REF!</definedName>
    <definedName name="BEx97H9O1NAKAPK4MX4PKO34ICL5" localSheetId="19" hidden="1">#REF!</definedName>
    <definedName name="BEx97H9O1NAKAPK4MX4PKO34ICL5" hidden="1">#REF!</definedName>
    <definedName name="BEx97HVA5F2I0D6ID81KCUDEQOIH" localSheetId="19" hidden="1">#REF!</definedName>
    <definedName name="BEx97HVA5F2I0D6ID81KCUDEQOIH" hidden="1">#REF!</definedName>
    <definedName name="BEx97MNUZQ1Z0AO2FL7XQYVNCPR7" localSheetId="19" hidden="1">#REF!</definedName>
    <definedName name="BEx97MNUZQ1Z0AO2FL7XQYVNCPR7" hidden="1">#REF!</definedName>
    <definedName name="BEx97NPQBACJVD9K1YXI08RTW9E2" localSheetId="19" hidden="1">#REF!</definedName>
    <definedName name="BEx97NPQBACJVD9K1YXI08RTW9E2" hidden="1">#REF!</definedName>
    <definedName name="BEx97RWQLXS0OORDCN69IGA58CWU" localSheetId="19" hidden="1">#REF!</definedName>
    <definedName name="BEx97RWQLXS0OORDCN69IGA58CWU" hidden="1">#REF!</definedName>
    <definedName name="BEx97YNGGDFIXHTMGFL2IHAQX9MI" localSheetId="19" hidden="1">#REF!</definedName>
    <definedName name="BEx97YNGGDFIXHTMGFL2IHAQX9MI" hidden="1">#REF!</definedName>
    <definedName name="BEx980QZQVMVK22H7FW8VJ1Y8HJR" localSheetId="19" hidden="1">#REF!</definedName>
    <definedName name="BEx980QZQVMVK22H7FW8VJ1Y8HJR" hidden="1">#REF!</definedName>
    <definedName name="BEx981HW73BUZWT14TBTZHC0ZTJ4" localSheetId="19" hidden="1">#REF!</definedName>
    <definedName name="BEx981HW73BUZWT14TBTZHC0ZTJ4" hidden="1">#REF!</definedName>
    <definedName name="BEx9853EGK21LS9VVKSCCC6V43AN" localSheetId="19" hidden="1">#REF!</definedName>
    <definedName name="BEx9853EGK21LS9VVKSCCC6V43AN" hidden="1">#REF!</definedName>
    <definedName name="BEx985JLSPMNH380TKBDXAEFC980" localSheetId="19" hidden="1">#REF!</definedName>
    <definedName name="BEx985JLSPMNH380TKBDXAEFC980" hidden="1">#REF!</definedName>
    <definedName name="BEx9871KU0N99P0900EAK69VFYT2" localSheetId="19" hidden="1">#REF!</definedName>
    <definedName name="BEx9871KU0N99P0900EAK69VFYT2" hidden="1">#REF!</definedName>
    <definedName name="BEx98A6S6VO1UKBYLX05KBIT7SC0" localSheetId="19" hidden="1">#REF!</definedName>
    <definedName name="BEx98A6S6VO1UKBYLX05KBIT7SC0" hidden="1">#REF!</definedName>
    <definedName name="BEx98IFKNJFGZFLID1YTRFEG1SXY" localSheetId="19" hidden="1">#REF!</definedName>
    <definedName name="BEx98IFKNJFGZFLID1YTRFEG1SXY" hidden="1">#REF!</definedName>
    <definedName name="BEx98N2R8QZSZ6MEH3L7U7U7D9GD" localSheetId="19" hidden="1">#REF!</definedName>
    <definedName name="BEx98N2R8QZSZ6MEH3L7U7U7D9GD" hidden="1">#REF!</definedName>
    <definedName name="BEx9915UVD4G7RA3IMLFZ0LG3UA2" localSheetId="19" hidden="1">#REF!</definedName>
    <definedName name="BEx9915UVD4G7RA3IMLFZ0LG3UA2" hidden="1">#REF!</definedName>
    <definedName name="BEx992CZON8AO7U7V88VN1JBO0MG" localSheetId="19" hidden="1">#REF!</definedName>
    <definedName name="BEx992CZON8AO7U7V88VN1JBO0MG" hidden="1">#REF!</definedName>
    <definedName name="BEx9952469XMFGSPXL7CMXHPJF90" localSheetId="19" hidden="1">#REF!</definedName>
    <definedName name="BEx9952469XMFGSPXL7CMXHPJF90" hidden="1">#REF!</definedName>
    <definedName name="BEx996PK8YMHSV0CFJOHOX1OCXHG" localSheetId="19" hidden="1">#REF!</definedName>
    <definedName name="BEx996PK8YMHSV0CFJOHOX1OCXHG" hidden="1">#REF!</definedName>
    <definedName name="BEx99B77I7TUSHRR4HIZ9FU2EIUT" localSheetId="19" hidden="1">#REF!</definedName>
    <definedName name="BEx99B77I7TUSHRR4HIZ9FU2EIUT" hidden="1">#REF!</definedName>
    <definedName name="BEx99Q6PH5F3OQKCCAAO75PYDEFN" localSheetId="19" hidden="1">#REF!</definedName>
    <definedName name="BEx99Q6PH5F3OQKCCAAO75PYDEFN" hidden="1">#REF!</definedName>
    <definedName name="BEx99WBYT2D6UUC1PT7A40ENYID4" localSheetId="19" hidden="1">#REF!</definedName>
    <definedName name="BEx99WBYT2D6UUC1PT7A40ENYID4" hidden="1">#REF!</definedName>
    <definedName name="BEx99XOGHOM28CNCYKQWYGL56W2S" localSheetId="19" hidden="1">#REF!</definedName>
    <definedName name="BEx99XOGHOM28CNCYKQWYGL56W2S" hidden="1">#REF!</definedName>
    <definedName name="BEx99ZRZ4I7FHDPGRAT5VW7NVBPU" localSheetId="19" hidden="1">#REF!</definedName>
    <definedName name="BEx99ZRZ4I7FHDPGRAT5VW7NVBPU" hidden="1">#REF!</definedName>
    <definedName name="BEx9AT5E3ZSHKSOL35O38L8HF9TH" localSheetId="19" hidden="1">#REF!</definedName>
    <definedName name="BEx9AT5E3ZSHKSOL35O38L8HF9TH" hidden="1">#REF!</definedName>
    <definedName name="BEx9AV8W1FAWF5BHATYEN47X12JN" localSheetId="19" hidden="1">#REF!</definedName>
    <definedName name="BEx9AV8W1FAWF5BHATYEN47X12JN" hidden="1">#REF!</definedName>
    <definedName name="BEx9B8A5186FNTQQNLIO5LK02ABI" localSheetId="19" hidden="1">#REF!</definedName>
    <definedName name="BEx9B8A5186FNTQQNLIO5LK02ABI" hidden="1">#REF!</definedName>
    <definedName name="BEx9B8VR20E2CILU4CDQUQQ9ONXK" localSheetId="19" hidden="1">#REF!</definedName>
    <definedName name="BEx9B8VR20E2CILU4CDQUQQ9ONXK" hidden="1">#REF!</definedName>
    <definedName name="BEx9B917BFT5XKMEOKSZYR2JDGKF" localSheetId="19" hidden="1">#REF!</definedName>
    <definedName name="BEx9B917BFT5XKMEOKSZYR2JDGKF" hidden="1">#REF!</definedName>
    <definedName name="BEx9B917EUP13X6FQ3NPQL76XM5V" localSheetId="19" hidden="1">#REF!</definedName>
    <definedName name="BEx9B917EUP13X6FQ3NPQL76XM5V" hidden="1">#REF!</definedName>
    <definedName name="BEx9BAJ5WYEQ623HUT9NNCMP3RUG" localSheetId="19" hidden="1">#REF!</definedName>
    <definedName name="BEx9BAJ5WYEQ623HUT9NNCMP3RUG" hidden="1">#REF!</definedName>
    <definedName name="BEx9BURCKUDZU2MLNSZIIBVDAXBV" localSheetId="19" hidden="1">#REF!</definedName>
    <definedName name="BEx9BURCKUDZU2MLNSZIIBVDAXBV" hidden="1">#REF!</definedName>
    <definedName name="BEx9BYNN9WBL0OZNO7QKTM7XA0XO" localSheetId="19" hidden="1">#REF!</definedName>
    <definedName name="BEx9BYNN9WBL0OZNO7QKTM7XA0XO" hidden="1">#REF!</definedName>
    <definedName name="BEx9BYSYW7QCPXS2NAVLFAU5Y2Z2" localSheetId="19" hidden="1">#REF!</definedName>
    <definedName name="BEx9BYSYW7QCPXS2NAVLFAU5Y2Z2" hidden="1">#REF!</definedName>
    <definedName name="BEx9C590HJ2O31IWJB73C1HR74AI" localSheetId="19" hidden="1">#REF!</definedName>
    <definedName name="BEx9C590HJ2O31IWJB73C1HR74AI" hidden="1">#REF!</definedName>
    <definedName name="BEx9CCQRMYYOGIOYTOM73VKDIPS1" localSheetId="19" hidden="1">#REF!</definedName>
    <definedName name="BEx9CCQRMYYOGIOYTOM73VKDIPS1" hidden="1">#REF!</definedName>
    <definedName name="BEx9COA2U27AO1YZGMLP7B8DR22D" localSheetId="19" hidden="1">#REF!</definedName>
    <definedName name="BEx9COA2U27AO1YZGMLP7B8DR22D" hidden="1">#REF!</definedName>
    <definedName name="BEx9D1BC9FT19KY0INAABNDBAMR1" localSheetId="19" hidden="1">#REF!</definedName>
    <definedName name="BEx9D1BC9FT19KY0INAABNDBAMR1" hidden="1">#REF!</definedName>
    <definedName name="BEx9DN6ZMF18Q39MPMXSDJTZQNJ3" localSheetId="19" hidden="1">#REF!</definedName>
    <definedName name="BEx9DN6ZMF18Q39MPMXSDJTZQNJ3" hidden="1">#REF!</definedName>
    <definedName name="BEx9DUU8DALPSCW66GTMQRPXZ6GL" localSheetId="19" hidden="1">#REF!</definedName>
    <definedName name="BEx9DUU8DALPSCW66GTMQRPXZ6GL" hidden="1">#REF!</definedName>
    <definedName name="BEx9E14TDNSEMI784W0OTIEQMWN6" localSheetId="19" hidden="1">#REF!</definedName>
    <definedName name="BEx9E14TDNSEMI784W0OTIEQMWN6" hidden="1">#REF!</definedName>
    <definedName name="BEx9E2BZ2B1R41FMGJCJ7JLGLUAJ" localSheetId="19" hidden="1">#REF!</definedName>
    <definedName name="BEx9E2BZ2B1R41FMGJCJ7JLGLUAJ" hidden="1">#REF!</definedName>
    <definedName name="BEx9E6DJDRR3E21QMZAPDC3O470U" localSheetId="19" hidden="1">#REF!</definedName>
    <definedName name="BEx9E6DJDRR3E21QMZAPDC3O470U" hidden="1">#REF!</definedName>
    <definedName name="BEx9EG9KBJ77M8LEOR9ITOKN5KXY" localSheetId="19" hidden="1">#REF!</definedName>
    <definedName name="BEx9EG9KBJ77M8LEOR9ITOKN5KXY" hidden="1">#REF!</definedName>
    <definedName name="BEx9EMK6HAJJMVYZTN5AUIV7O1E6" localSheetId="19" hidden="1">#REF!</definedName>
    <definedName name="BEx9EMK6HAJJMVYZTN5AUIV7O1E6" hidden="1">#REF!</definedName>
    <definedName name="BEx9EQLVZHYQ1TPX7WH3SOWXCZLE" localSheetId="19" hidden="1">#REF!</definedName>
    <definedName name="BEx9EQLVZHYQ1TPX7WH3SOWXCZLE" hidden="1">#REF!</definedName>
    <definedName name="BEx9ETLU0EK5LGEM1QCNYN2S8O5F" localSheetId="19" hidden="1">#REF!</definedName>
    <definedName name="BEx9ETLU0EK5LGEM1QCNYN2S8O5F" hidden="1">#REF!</definedName>
    <definedName name="BEx9F0Y2ESUNE3U7TQDLMPE9BO67" localSheetId="19" hidden="1">#REF!</definedName>
    <definedName name="BEx9F0Y2ESUNE3U7TQDLMPE9BO67" hidden="1">#REF!</definedName>
    <definedName name="BEx9F5W18ZGFOKGRE8PR6T1MO6GT" localSheetId="19" hidden="1">#REF!</definedName>
    <definedName name="BEx9F5W18ZGFOKGRE8PR6T1MO6GT" hidden="1">#REF!</definedName>
    <definedName name="BEx9F78N4HY0XFGBQ4UJRD52L1EI" localSheetId="19" hidden="1">#REF!</definedName>
    <definedName name="BEx9F78N4HY0XFGBQ4UJRD52L1EI" hidden="1">#REF!</definedName>
    <definedName name="BEx9FF16LOQP5QIR4UHW5EIFGQB8" localSheetId="19" hidden="1">#REF!</definedName>
    <definedName name="BEx9FF16LOQP5QIR4UHW5EIFGQB8" hidden="1">#REF!</definedName>
    <definedName name="BEx9FJTSRCZ3ZXT3QVBJT5NF8T7V" localSheetId="19" hidden="1">#REF!</definedName>
    <definedName name="BEx9FJTSRCZ3ZXT3QVBJT5NF8T7V" hidden="1">#REF!</definedName>
    <definedName name="BEx9FRBEEYPS5HLS3XT34AKZN94G" localSheetId="19" hidden="1">#REF!</definedName>
    <definedName name="BEx9FRBEEYPS5HLS3XT34AKZN94G" hidden="1">#REF!</definedName>
    <definedName name="BEx9GD1Q3X2QNEWIFN2YPBFX6LMO" localSheetId="19" hidden="1">#REF!</definedName>
    <definedName name="BEx9GD1Q3X2QNEWIFN2YPBFX6LMO" hidden="1">#REF!</definedName>
    <definedName name="BEx9GDY4D8ZPQJCYFIMYM0V0C51Y" localSheetId="19" hidden="1">#REF!</definedName>
    <definedName name="BEx9GDY4D8ZPQJCYFIMYM0V0C51Y" hidden="1">#REF!</definedName>
    <definedName name="BEx9GGY04V0ZWI6O9KZH4KSBB389" localSheetId="19" hidden="1">#REF!</definedName>
    <definedName name="BEx9GGY04V0ZWI6O9KZH4KSBB389" hidden="1">#REF!</definedName>
    <definedName name="BEx9GNOPB6OZ2RH3FCDNJR38RJOS" localSheetId="19" hidden="1">#REF!</definedName>
    <definedName name="BEx9GNOPB6OZ2RH3FCDNJR38RJOS" hidden="1">#REF!</definedName>
    <definedName name="BEx9GUQALUWCD30UKUQGSWW8KBQ7" localSheetId="19" hidden="1">#REF!</definedName>
    <definedName name="BEx9GUQALUWCD30UKUQGSWW8KBQ7" hidden="1">#REF!</definedName>
    <definedName name="BEx9GY6BVFQGCLMOWVT6PIC9WP5X" localSheetId="19" hidden="1">#REF!</definedName>
    <definedName name="BEx9GY6BVFQGCLMOWVT6PIC9WP5X" hidden="1">#REF!</definedName>
    <definedName name="BEx9GZ2P3FDHKXEBXX2VS0BG2NP2" localSheetId="19" hidden="1">#REF!</definedName>
    <definedName name="BEx9GZ2P3FDHKXEBXX2VS0BG2NP2" hidden="1">#REF!</definedName>
    <definedName name="BEx9H04IB14E1437FF2OIRRWBSD7" localSheetId="19" hidden="1">#REF!</definedName>
    <definedName name="BEx9H04IB14E1437FF2OIRRWBSD7" hidden="1">#REF!</definedName>
    <definedName name="BEx9H5O1KDZJCW91Q29VRPY5YS6P" localSheetId="19" hidden="1">#REF!</definedName>
    <definedName name="BEx9H5O1KDZJCW91Q29VRPY5YS6P" hidden="1">#REF!</definedName>
    <definedName name="BEx9H645M2VLV3GR46GAUCXDZQ4K" localSheetId="19" hidden="1">#REF!</definedName>
    <definedName name="BEx9H645M2VLV3GR46GAUCXDZQ4K" hidden="1">#REF!</definedName>
    <definedName name="BEx9H8YR0E906F1JXZMBX3LNT004" localSheetId="19" hidden="1">#REF!</definedName>
    <definedName name="BEx9H8YR0E906F1JXZMBX3LNT004" hidden="1">#REF!</definedName>
    <definedName name="BEx9HVQR4IC0WPZ653S8B4V0A13M" localSheetId="19" hidden="1">'[38]10.08.5 - 2008 Capital - TDBU'!#REF!</definedName>
    <definedName name="BEx9HVQR4IC0WPZ653S8B4V0A13M" hidden="1">'[38]10.08.5 - 2008 Capital - TDBU'!#REF!</definedName>
    <definedName name="BEx9I38IOO8BH8XCE1W3NL31U1L9" localSheetId="14" hidden="1">#REF!</definedName>
    <definedName name="BEx9I38IOO8BH8XCE1W3NL31U1L9" localSheetId="15" hidden="1">#REF!</definedName>
    <definedName name="BEx9I38IOO8BH8XCE1W3NL31U1L9" localSheetId="16" hidden="1">#REF!</definedName>
    <definedName name="BEx9I38IOO8BH8XCE1W3NL31U1L9" localSheetId="19" hidden="1">#REF!</definedName>
    <definedName name="BEx9I38IOO8BH8XCE1W3NL31U1L9" hidden="1">#REF!</definedName>
    <definedName name="BEx9I8XIG7E5NB48QQHXP23FIN60" localSheetId="16" hidden="1">#REF!</definedName>
    <definedName name="BEx9I8XIG7E5NB48QQHXP23FIN60" localSheetId="19" hidden="1">#REF!</definedName>
    <definedName name="BEx9I8XIG7E5NB48QQHXP23FIN60" hidden="1">#REF!</definedName>
    <definedName name="BEx9IHX7C0FG3M2R14H0SWIUGAOA" localSheetId="16" hidden="1">#REF!</definedName>
    <definedName name="BEx9IHX7C0FG3M2R14H0SWIUGAOA" localSheetId="19" hidden="1">#REF!</definedName>
    <definedName name="BEx9IHX7C0FG3M2R14H0SWIUGAOA" hidden="1">#REF!</definedName>
    <definedName name="BEx9IQRF01ATLVK0YE60ARKQJ68L" localSheetId="19" hidden="1">#REF!</definedName>
    <definedName name="BEx9IQRF01ATLVK0YE60ARKQJ68L" hidden="1">#REF!</definedName>
    <definedName name="BEx9IT5QNZWKM6YQ5WER0DC2PMMU" localSheetId="19" hidden="1">#REF!</definedName>
    <definedName name="BEx9IT5QNZWKM6YQ5WER0DC2PMMU" hidden="1">#REF!</definedName>
    <definedName name="BEx9ITRA6B7P81T57OO22V5XLX9P" localSheetId="19" hidden="1">#REF!</definedName>
    <definedName name="BEx9ITRA6B7P81T57OO22V5XLX9P" hidden="1">#REF!</definedName>
    <definedName name="BEx9IW5MFLXTVCJHVUZTUH93AXOS" localSheetId="19" hidden="1">#REF!</definedName>
    <definedName name="BEx9IW5MFLXTVCJHVUZTUH93AXOS" hidden="1">#REF!</definedName>
    <definedName name="BEx9IXCSPSZC80YZUPRCYTG326KV" localSheetId="19" hidden="1">#REF!</definedName>
    <definedName name="BEx9IXCSPSZC80YZUPRCYTG326KV" hidden="1">#REF!</definedName>
    <definedName name="BEx9IZR39NHDGOM97H4E6F81RTQW" localSheetId="19" hidden="1">#REF!</definedName>
    <definedName name="BEx9IZR39NHDGOM97H4E6F81RTQW" hidden="1">#REF!</definedName>
    <definedName name="BEx9J07CU8X78XP5E4QC8XZ6YRCG" localSheetId="19" hidden="1">#REF!</definedName>
    <definedName name="BEx9J07CU8X78XP5E4QC8XZ6YRCG" hidden="1">#REF!</definedName>
    <definedName name="BEx9J6CH5E7YZPER7HXEIOIKGPCA" localSheetId="19" hidden="1">#REF!</definedName>
    <definedName name="BEx9J6CH5E7YZPER7HXEIOIKGPCA" hidden="1">#REF!</definedName>
    <definedName name="BEx9JJTZKVUJAVPTRE0RAVTEH41G" localSheetId="19" hidden="1">#REF!</definedName>
    <definedName name="BEx9JJTZKVUJAVPTRE0RAVTEH41G" hidden="1">#REF!</definedName>
    <definedName name="BEx9JLBYK239B3F841C7YG1GT7ST" localSheetId="19" hidden="1">#REF!</definedName>
    <definedName name="BEx9JLBYK239B3F841C7YG1GT7ST" hidden="1">#REF!</definedName>
    <definedName name="BEx9JQQ6BSIHSV0FS8QDIRPHMMLE" localSheetId="19" hidden="1">#REF!</definedName>
    <definedName name="BEx9JQQ6BSIHSV0FS8QDIRPHMMLE" hidden="1">#REF!</definedName>
    <definedName name="BEx9KP7077LQ4Q2NWSIETHZ0VA05" localSheetId="19" hidden="1">#REF!</definedName>
    <definedName name="BEx9KP7077LQ4Q2NWSIETHZ0VA05" hidden="1">#REF!</definedName>
    <definedName name="BExAW4IIW5D0MDY6TJ3G4FOLPYIR" localSheetId="19" hidden="1">#REF!</definedName>
    <definedName name="BExAW4IIW5D0MDY6TJ3G4FOLPYIR" hidden="1">#REF!</definedName>
    <definedName name="BExAW4TAPBZ18ES67GKFVYMS67N7" localSheetId="19" hidden="1">#REF!</definedName>
    <definedName name="BExAW4TAPBZ18ES67GKFVYMS67N7" hidden="1">#REF!</definedName>
    <definedName name="BExAWOAN9I36Q6B2P1316PE3048X" localSheetId="19" hidden="1">#REF!</definedName>
    <definedName name="BExAWOAN9I36Q6B2P1316PE3048X" hidden="1">#REF!</definedName>
    <definedName name="BExAWSSHUYAPXJEDC9JT9394SHQ5" localSheetId="19" hidden="1">#REF!</definedName>
    <definedName name="BExAWSSHUYAPXJEDC9JT9394SHQ5" hidden="1">#REF!</definedName>
    <definedName name="BExAX410NB4F2XOB84OR2197H8M5" localSheetId="19" hidden="1">#REF!</definedName>
    <definedName name="BExAX410NB4F2XOB84OR2197H8M5" hidden="1">#REF!</definedName>
    <definedName name="BExAX70W4OH6R7K3QT3YA9PA2APO" localSheetId="19" hidden="1">#REF!</definedName>
    <definedName name="BExAX70W4OH6R7K3QT3YA9PA2APO" hidden="1">#REF!</definedName>
    <definedName name="BExAX8TNG8LQ5Q4904SAYQIPGBSV" localSheetId="19" hidden="1">#REF!</definedName>
    <definedName name="BExAX8TNG8LQ5Q4904SAYQIPGBSV" hidden="1">#REF!</definedName>
    <definedName name="BExAXLK9UGB0UFRV7X4UPIUEJ3VZ" localSheetId="19" hidden="1">#REF!</definedName>
    <definedName name="BExAXLK9UGB0UFRV7X4UPIUEJ3VZ" hidden="1">#REF!</definedName>
    <definedName name="BExAY0EAT2LXR5MFGM0DLIB45PLO" localSheetId="19" hidden="1">#REF!</definedName>
    <definedName name="BExAY0EAT2LXR5MFGM0DLIB45PLO" hidden="1">#REF!</definedName>
    <definedName name="BExAYE6LNIEBR9DSNI5JGNITGKIT" localSheetId="19" hidden="1">#REF!</definedName>
    <definedName name="BExAYE6LNIEBR9DSNI5JGNITGKIT" hidden="1">#REF!</definedName>
    <definedName name="BExAYHMLXGGO25P8HYB2S75DEB4F" localSheetId="19" hidden="1">#REF!</definedName>
    <definedName name="BExAYHMLXGGO25P8HYB2S75DEB4F" hidden="1">#REF!</definedName>
    <definedName name="BExAYJQ9G4ZXJFPWD4VIWQU6WUFT" localSheetId="19" hidden="1">#REF!</definedName>
    <definedName name="BExAYJQ9G4ZXJFPWD4VIWQU6WUFT" hidden="1">#REF!</definedName>
    <definedName name="BExAYKXAUWGDOPG952TEJ2UKZKWN" localSheetId="19" hidden="1">#REF!</definedName>
    <definedName name="BExAYKXAUWGDOPG952TEJ2UKZKWN" hidden="1">#REF!</definedName>
    <definedName name="BExAYP9TDTI2MBP6EYE0H39CPMXN" localSheetId="19" hidden="1">#REF!</definedName>
    <definedName name="BExAYP9TDTI2MBP6EYE0H39CPMXN" hidden="1">#REF!</definedName>
    <definedName name="BExAYPPWJPWDKU59O051WMGB7O0J" localSheetId="19" hidden="1">#REF!</definedName>
    <definedName name="BExAYPPWJPWDKU59O051WMGB7O0J" hidden="1">#REF!</definedName>
    <definedName name="BExAYR2JZCJBUH6F1LZC2A7JIVRJ" localSheetId="19" hidden="1">#REF!</definedName>
    <definedName name="BExAYR2JZCJBUH6F1LZC2A7JIVRJ" hidden="1">#REF!</definedName>
    <definedName name="BExAYTGVRD3DLKO75RFPMBKCIWB8" localSheetId="19" hidden="1">#REF!</definedName>
    <definedName name="BExAYTGVRD3DLKO75RFPMBKCIWB8" hidden="1">#REF!</definedName>
    <definedName name="BExAYUYTMF7YSRG951CIIWKZM0T5" localSheetId="19" hidden="1">#REF!</definedName>
    <definedName name="BExAYUYTMF7YSRG951CIIWKZM0T5" hidden="1">#REF!</definedName>
    <definedName name="BExAYY9H9COOT46HJLPVDLTO12UL" localSheetId="19" hidden="1">#REF!</definedName>
    <definedName name="BExAYY9H9COOT46HJLPVDLTO12UL" hidden="1">#REF!</definedName>
    <definedName name="BExAZCNEGB4JYHC8CZ51KTN890US" localSheetId="19" hidden="1">#REF!</definedName>
    <definedName name="BExAZCNEGB4JYHC8CZ51KTN890US" hidden="1">#REF!</definedName>
    <definedName name="BExAZFCI302YFYRDJYQDWQQL0Q0O" localSheetId="19" hidden="1">#REF!</definedName>
    <definedName name="BExAZFCI302YFYRDJYQDWQQL0Q0O" hidden="1">#REF!</definedName>
    <definedName name="BExAZLHLST9OP89R1HJMC1POQG8H" localSheetId="19" hidden="1">#REF!</definedName>
    <definedName name="BExAZLHLST9OP89R1HJMC1POQG8H" hidden="1">#REF!</definedName>
    <definedName name="BExAZMDYMIAA7RX1BMCKU1VLBRGY" localSheetId="19" hidden="1">#REF!</definedName>
    <definedName name="BExAZMDYMIAA7RX1BMCKU1VLBRGY" hidden="1">#REF!</definedName>
    <definedName name="BExAZNL6BHI8DCQWXOX4I2P839UX" localSheetId="19" hidden="1">#REF!</definedName>
    <definedName name="BExAZNL6BHI8DCQWXOX4I2P839UX" hidden="1">#REF!</definedName>
    <definedName name="BExAZRMWSONMCG9KDUM4KAQ7BONM" localSheetId="19" hidden="1">#REF!</definedName>
    <definedName name="BExAZRMWSONMCG9KDUM4KAQ7BONM" hidden="1">#REF!</definedName>
    <definedName name="BExAZTFG4SJRG4TW6JXRF7N08JFI" localSheetId="19" hidden="1">#REF!</definedName>
    <definedName name="BExAZTFG4SJRG4TW6JXRF7N08JFI" hidden="1">#REF!</definedName>
    <definedName name="BExAZUS4A8OHDZK0MWAOCCCKTH73" localSheetId="19" hidden="1">#REF!</definedName>
    <definedName name="BExAZUS4A8OHDZK0MWAOCCCKTH73" hidden="1">#REF!</definedName>
    <definedName name="BExAZX6FECVK3E07KXM2XPYKGM6U" localSheetId="19" hidden="1">#REF!</definedName>
    <definedName name="BExAZX6FECVK3E07KXM2XPYKGM6U" hidden="1">#REF!</definedName>
    <definedName name="BExAZXXGBA3DZ26LBRJCSRIMDYY6" localSheetId="19" hidden="1">'[38]10.08.5 - 2008 Capital - TDBU'!#REF!</definedName>
    <definedName name="BExAZXXGBA3DZ26LBRJCSRIMDYY6" hidden="1">'[38]10.08.5 - 2008 Capital - TDBU'!#REF!</definedName>
    <definedName name="BExB012NJ8GASTNNPBRRFTLHIOC9" localSheetId="14" hidden="1">#REF!</definedName>
    <definedName name="BExB012NJ8GASTNNPBRRFTLHIOC9" localSheetId="15" hidden="1">#REF!</definedName>
    <definedName name="BExB012NJ8GASTNNPBRRFTLHIOC9" localSheetId="16" hidden="1">#REF!</definedName>
    <definedName name="BExB012NJ8GASTNNPBRRFTLHIOC9" localSheetId="19" hidden="1">#REF!</definedName>
    <definedName name="BExB012NJ8GASTNNPBRRFTLHIOC9" hidden="1">#REF!</definedName>
    <definedName name="BExB072HHXVMUC0VYNGG48GRSH5Q" localSheetId="16" hidden="1">#REF!</definedName>
    <definedName name="BExB072HHXVMUC0VYNGG48GRSH5Q" localSheetId="19" hidden="1">#REF!</definedName>
    <definedName name="BExB072HHXVMUC0VYNGG48GRSH5Q" hidden="1">#REF!</definedName>
    <definedName name="BExB0FRDEYDEUEAB1W8KD6D965XA" localSheetId="16" hidden="1">#REF!</definedName>
    <definedName name="BExB0FRDEYDEUEAB1W8KD6D965XA" localSheetId="19" hidden="1">#REF!</definedName>
    <definedName name="BExB0FRDEYDEUEAB1W8KD6D965XA" hidden="1">#REF!</definedName>
    <definedName name="BExB0KPCN7YJORQAYUCF4YKIKPMC" localSheetId="19" hidden="1">#REF!</definedName>
    <definedName name="BExB0KPCN7YJORQAYUCF4YKIKPMC" hidden="1">#REF!</definedName>
    <definedName name="BExB0WE4PI3NOBXXVO9CTEN4DIU2" localSheetId="19" hidden="1">#REF!</definedName>
    <definedName name="BExB0WE4PI3NOBXXVO9CTEN4DIU2" hidden="1">#REF!</definedName>
    <definedName name="BExB0ZJIGMTDV9JC5IILPRZ5BXNJ" localSheetId="19" hidden="1">#REF!</definedName>
    <definedName name="BExB0ZJIGMTDV9JC5IILPRZ5BXNJ" hidden="1">#REF!</definedName>
    <definedName name="BExB10QNIVITUYS55OAEKK3VLJFE" localSheetId="19" hidden="1">#REF!</definedName>
    <definedName name="BExB10QNIVITUYS55OAEKK3VLJFE" hidden="1">#REF!</definedName>
    <definedName name="BExB14HG3PSHTJ4S9G0Y803UWLWP" localSheetId="19" hidden="1">#REF!</definedName>
    <definedName name="BExB14HG3PSHTJ4S9G0Y803UWLWP" hidden="1">#REF!</definedName>
    <definedName name="BExB15ZDRY4CIJ911DONP0KCY9KU" localSheetId="19" hidden="1">#REF!</definedName>
    <definedName name="BExB15ZDRY4CIJ911DONP0KCY9KU" hidden="1">#REF!</definedName>
    <definedName name="BExB16VQY0O0RLZYJFU3OFEONVTE" localSheetId="19" hidden="1">#REF!</definedName>
    <definedName name="BExB16VQY0O0RLZYJFU3OFEONVTE" hidden="1">#REF!</definedName>
    <definedName name="BExB1C4HDPDZBISSQ3JREULJJZ7K" localSheetId="19" hidden="1">#REF!</definedName>
    <definedName name="BExB1C4HDPDZBISSQ3JREULJJZ7K" hidden="1">#REF!</definedName>
    <definedName name="BExB1FKNY2UO4W5FUGFHJOA2WFGG" localSheetId="19" hidden="1">#REF!</definedName>
    <definedName name="BExB1FKNY2UO4W5FUGFHJOA2WFGG" hidden="1">#REF!</definedName>
    <definedName name="BExB1GMD0PIDGTFBGQOPRWQSP9I4" localSheetId="19" hidden="1">#REF!</definedName>
    <definedName name="BExB1GMD0PIDGTFBGQOPRWQSP9I4" hidden="1">#REF!</definedName>
    <definedName name="BExB1Q29OO6LNFNT1EQLA3KYE7MX" localSheetId="19" hidden="1">#REF!</definedName>
    <definedName name="BExB1Q29OO6LNFNT1EQLA3KYE7MX" hidden="1">#REF!</definedName>
    <definedName name="BExB1TNRV5EBWZEHYLHI76T0FVA7" localSheetId="19" hidden="1">#REF!</definedName>
    <definedName name="BExB1TNRV5EBWZEHYLHI76T0FVA7" hidden="1">#REF!</definedName>
    <definedName name="BExB1WI6M8I0EEP1ANUQZCFY24EV" localSheetId="19" hidden="1">#REF!</definedName>
    <definedName name="BExB1WI6M8I0EEP1ANUQZCFY24EV" hidden="1">#REF!</definedName>
    <definedName name="BExB203OWC9QZA3BYOKQ18L4FUJE" localSheetId="19" hidden="1">#REF!</definedName>
    <definedName name="BExB203OWC9QZA3BYOKQ18L4FUJE" hidden="1">#REF!</definedName>
    <definedName name="BExB215I6XJMAXZ5JDHT0R7K0CS1" localSheetId="19" hidden="1">#REF!</definedName>
    <definedName name="BExB215I6XJMAXZ5JDHT0R7K0CS1" hidden="1">#REF!</definedName>
    <definedName name="BExB2CJHTU7C591BR4WRL5L2F2K6" localSheetId="19" hidden="1">#REF!</definedName>
    <definedName name="BExB2CJHTU7C591BR4WRL5L2F2K6" hidden="1">#REF!</definedName>
    <definedName name="BExB2K1AV4PGNS1O6C7D7AO411AX" localSheetId="19" hidden="1">#REF!</definedName>
    <definedName name="BExB2K1AV4PGNS1O6C7D7AO411AX" hidden="1">#REF!</definedName>
    <definedName name="BExB2O2UYHKI324YE324E1N7FVIB" localSheetId="19" hidden="1">#REF!</definedName>
    <definedName name="BExB2O2UYHKI324YE324E1N7FVIB" hidden="1">#REF!</definedName>
    <definedName name="BExB2Q0VJ0MU2URO3JOVUAVHEI3V" localSheetId="19" hidden="1">#REF!</definedName>
    <definedName name="BExB2Q0VJ0MU2URO3JOVUAVHEI3V" hidden="1">#REF!</definedName>
    <definedName name="BExB2TBL7K5D70TOLTXT6SAAJQS9" localSheetId="19" hidden="1">#REF!</definedName>
    <definedName name="BExB2TBL7K5D70TOLTXT6SAAJQS9" hidden="1">#REF!</definedName>
    <definedName name="BExB2WRQ815O1VGMGAGDGQHTTUIN" localSheetId="19" hidden="1">#REF!</definedName>
    <definedName name="BExB2WRQ815O1VGMGAGDGQHTTUIN" hidden="1">#REF!</definedName>
    <definedName name="BExB30IP1DNKNQ6PZ5ERUGR5MK4Z" localSheetId="19" hidden="1">#REF!</definedName>
    <definedName name="BExB30IP1DNKNQ6PZ5ERUGR5MK4Z" hidden="1">#REF!</definedName>
    <definedName name="BExB30YTF8EK04RZ190LBP9R44TW" localSheetId="19" hidden="1">#REF!</definedName>
    <definedName name="BExB30YTF8EK04RZ190LBP9R44TW" hidden="1">#REF!</definedName>
    <definedName name="BExB31PVM8TBKT8GI5VYI71JWZ0D" localSheetId="19" hidden="1">#REF!</definedName>
    <definedName name="BExB31PVM8TBKT8GI5VYI71JWZ0D" hidden="1">#REF!</definedName>
    <definedName name="BExB37UZ7KOLOBAPDS5EM5MJTPFJ" localSheetId="19" hidden="1">#REF!</definedName>
    <definedName name="BExB37UZ7KOLOBAPDS5EM5MJTPFJ" hidden="1">#REF!</definedName>
    <definedName name="BExB3S8NRKFKQZGZDLCF1J5OPNQX" localSheetId="19" hidden="1">#REF!</definedName>
    <definedName name="BExB3S8NRKFKQZGZDLCF1J5OPNQX" hidden="1">#REF!</definedName>
    <definedName name="BExB4016U17W1T4ZWNG5SJCGWE9P" localSheetId="19" hidden="1">#REF!</definedName>
    <definedName name="BExB4016U17W1T4ZWNG5SJCGWE9P" hidden="1">#REF!</definedName>
    <definedName name="BExB442RX0T3L6HUL6X5T21CENW6" localSheetId="19" hidden="1">#REF!</definedName>
    <definedName name="BExB442RX0T3L6HUL6X5T21CENW6" hidden="1">#REF!</definedName>
    <definedName name="BExB472MUJSUYK7SI8BX1ZGQL0NK" localSheetId="19" hidden="1">#REF!</definedName>
    <definedName name="BExB472MUJSUYK7SI8BX1ZGQL0NK" hidden="1">#REF!</definedName>
    <definedName name="BExB4ADD0L7417CII901XTFKXD1J" localSheetId="19" hidden="1">#REF!</definedName>
    <definedName name="BExB4ADD0L7417CII901XTFKXD1J" hidden="1">#REF!</definedName>
    <definedName name="BExB4DO1V1NL2AVK5YE1RSL5RYHL" localSheetId="19" hidden="1">#REF!</definedName>
    <definedName name="BExB4DO1V1NL2AVK5YE1RSL5RYHL" hidden="1">#REF!</definedName>
    <definedName name="BExB4DYU06HCGRIPBSWRCXK804UM" localSheetId="19" hidden="1">#REF!</definedName>
    <definedName name="BExB4DYU06HCGRIPBSWRCXK804UM" hidden="1">#REF!</definedName>
    <definedName name="BExB4XW9A16UWK9TUIA84W8X2ZEA" localSheetId="19" hidden="1">#REF!</definedName>
    <definedName name="BExB4XW9A16UWK9TUIA84W8X2ZEA" hidden="1">#REF!</definedName>
    <definedName name="BExB4Z3EZBGYYI33U0KQ8NEIH8PY" localSheetId="19" hidden="1">#REF!</definedName>
    <definedName name="BExB4Z3EZBGYYI33U0KQ8NEIH8PY" hidden="1">#REF!</definedName>
    <definedName name="BExB55368XW7UX657ZSPC6BFE92S" localSheetId="19" hidden="1">#REF!</definedName>
    <definedName name="BExB55368XW7UX657ZSPC6BFE92S" hidden="1">#REF!</definedName>
    <definedName name="BExB57MZEPL2SA2ONPK66YFLZWJU" localSheetId="19" hidden="1">#REF!</definedName>
    <definedName name="BExB57MZEPL2SA2ONPK66YFLZWJU" hidden="1">#REF!</definedName>
    <definedName name="BExB5833OAOJ22VK1YK47FHUSVK2" localSheetId="19" hidden="1">#REF!</definedName>
    <definedName name="BExB5833OAOJ22VK1YK47FHUSVK2" hidden="1">#REF!</definedName>
    <definedName name="BExB58JDIHS42JZT9DJJMKA8QFCO" localSheetId="19" hidden="1">#REF!</definedName>
    <definedName name="BExB58JDIHS42JZT9DJJMKA8QFCO" hidden="1">#REF!</definedName>
    <definedName name="BExB58U5FQC5JWV9CGC83HLLZUZI" localSheetId="19" hidden="1">#REF!</definedName>
    <definedName name="BExB58U5FQC5JWV9CGC83HLLZUZI" hidden="1">#REF!</definedName>
    <definedName name="BExB5EDO9XUKHF74X3HAU2WPPHZH" localSheetId="19" hidden="1">#REF!</definedName>
    <definedName name="BExB5EDO9XUKHF74X3HAU2WPPHZH" hidden="1">#REF!</definedName>
    <definedName name="BExB5G6EH68AYEP1UT0GHUEL3SLN" localSheetId="19" hidden="1">#REF!</definedName>
    <definedName name="BExB5G6EH68AYEP1UT0GHUEL3SLN" hidden="1">#REF!</definedName>
    <definedName name="BExB5IFAFRG56RCEOOXLOQHCNSLB" localSheetId="19" hidden="1">#REF!</definedName>
    <definedName name="BExB5IFAFRG56RCEOOXLOQHCNSLB" hidden="1">#REF!</definedName>
    <definedName name="BExB5QYVEZWFE5DQVHAM760EV05X" localSheetId="19" hidden="1">#REF!</definedName>
    <definedName name="BExB5QYVEZWFE5DQVHAM760EV05X" hidden="1">#REF!</definedName>
    <definedName name="BExB5U9IRH14EMOE0YGIE3WIVLFS" localSheetId="19" hidden="1">#REF!</definedName>
    <definedName name="BExB5U9IRH14EMOE0YGIE3WIVLFS" hidden="1">#REF!</definedName>
    <definedName name="BExB5VWYMOV6BAIH7XUBBVPU7MMD" localSheetId="19" hidden="1">#REF!</definedName>
    <definedName name="BExB5VWYMOV6BAIH7XUBBVPU7MMD" hidden="1">#REF!</definedName>
    <definedName name="BExB610DZWIJP1B72U9QM42COH2B" localSheetId="19" hidden="1">#REF!</definedName>
    <definedName name="BExB610DZWIJP1B72U9QM42COH2B" hidden="1">#REF!</definedName>
    <definedName name="BExB6C3FUAKK9ML5T767NMWGA9YB" localSheetId="19" hidden="1">#REF!</definedName>
    <definedName name="BExB6C3FUAKK9ML5T767NMWGA9YB" hidden="1">#REF!</definedName>
    <definedName name="BExB6C8X6JYRLKZKK17VE3QUNL3D" localSheetId="19" hidden="1">#REF!</definedName>
    <definedName name="BExB6C8X6JYRLKZKK17VE3QUNL3D" hidden="1">#REF!</definedName>
    <definedName name="BExB6HN3QRFPXM71MDUK21BKM7PF" localSheetId="19" hidden="1">#REF!</definedName>
    <definedName name="BExB6HN3QRFPXM71MDUK21BKM7PF" hidden="1">#REF!</definedName>
    <definedName name="BExB6IZMHCZ3LB7N73KD90YB1HBZ" localSheetId="19" hidden="1">#REF!</definedName>
    <definedName name="BExB6IZMHCZ3LB7N73KD90YB1HBZ" hidden="1">#REF!</definedName>
    <definedName name="BExB6RZAN4TW4BIS93TJP3MTSF2V" localSheetId="19" hidden="1">#REF!</definedName>
    <definedName name="BExB6RZAN4TW4BIS93TJP3MTSF2V" hidden="1">#REF!</definedName>
    <definedName name="BExB6SKVVBQPHZ4Y692I5525S418" localSheetId="19" hidden="1">#REF!</definedName>
    <definedName name="BExB6SKVVBQPHZ4Y692I5525S418" hidden="1">#REF!</definedName>
    <definedName name="BExB719SGNX4Y8NE6JEXC555K596" localSheetId="19" hidden="1">#REF!</definedName>
    <definedName name="BExB719SGNX4Y8NE6JEXC555K596" hidden="1">#REF!</definedName>
    <definedName name="BExB7265DCHKS7V2OWRBXCZTEIW9" localSheetId="19" hidden="1">#REF!</definedName>
    <definedName name="BExB7265DCHKS7V2OWRBXCZTEIW9" hidden="1">#REF!</definedName>
    <definedName name="BExB73DAG0L10ZK0L6HQWV9BISN7" localSheetId="19" hidden="1">#REF!</definedName>
    <definedName name="BExB73DAG0L10ZK0L6HQWV9BISN7" hidden="1">#REF!</definedName>
    <definedName name="BExB74PS5P9G0P09Y6DZSCX0FLTJ" localSheetId="19" hidden="1">#REF!</definedName>
    <definedName name="BExB74PS5P9G0P09Y6DZSCX0FLTJ" hidden="1">#REF!</definedName>
    <definedName name="BExB77KDAUB9VYWBDJP50RIW7Y73" localSheetId="19" hidden="1">#REF!</definedName>
    <definedName name="BExB77KDAUB9VYWBDJP50RIW7Y73" hidden="1">#REF!</definedName>
    <definedName name="BExB78RH79J0MIF7H8CAZ0CFE88Q" localSheetId="19" hidden="1">#REF!</definedName>
    <definedName name="BExB78RH79J0MIF7H8CAZ0CFE88Q" hidden="1">#REF!</definedName>
    <definedName name="BExB7ELT09HGDVO5BJC1ZY9D09GZ" localSheetId="19" hidden="1">#REF!</definedName>
    <definedName name="BExB7ELT09HGDVO5BJC1ZY9D09GZ" hidden="1">#REF!</definedName>
    <definedName name="BExB7PZU5KVXW0MOS9BQNVV0U4WD" localSheetId="19" hidden="1">#REF!</definedName>
    <definedName name="BExB7PZU5KVXW0MOS9BQNVV0U4WD" hidden="1">#REF!</definedName>
    <definedName name="BExB7R1PBLH2KKT4OJI4ESYMV3B3" localSheetId="19" hidden="1">#REF!</definedName>
    <definedName name="BExB7R1PBLH2KKT4OJI4ESYMV3B3" hidden="1">#REF!</definedName>
    <definedName name="BExB7SUFBKOZJWAZHJSNHTBMUZE4" localSheetId="19" hidden="1">#REF!</definedName>
    <definedName name="BExB7SUFBKOZJWAZHJSNHTBMUZE4" hidden="1">#REF!</definedName>
    <definedName name="BExB806PAXX70XUTA3ZI7OORD78R" localSheetId="19" hidden="1">#REF!</definedName>
    <definedName name="BExB806PAXX70XUTA3ZI7OORD78R" hidden="1">#REF!</definedName>
    <definedName name="BExB88FBDZ0MSRCK5MB3E06QBO1N" localSheetId="19" hidden="1">#REF!</definedName>
    <definedName name="BExB88FBDZ0MSRCK5MB3E06QBO1N" hidden="1">#REF!</definedName>
    <definedName name="BExB89H5ZI7PL41B4CQN2OSUPK7A" localSheetId="19" hidden="1">#REF!</definedName>
    <definedName name="BExB89H5ZI7PL41B4CQN2OSUPK7A" hidden="1">#REF!</definedName>
    <definedName name="BExB8HF4UBVZKQCSRFRUQL2EE6VL" localSheetId="19" hidden="1">#REF!</definedName>
    <definedName name="BExB8HF4UBVZKQCSRFRUQL2EE6VL" hidden="1">#REF!</definedName>
    <definedName name="BExB8HKHKZ1ORJZUYGG2M4VSCC39" localSheetId="19" hidden="1">#REF!</definedName>
    <definedName name="BExB8HKHKZ1ORJZUYGG2M4VSCC39" hidden="1">#REF!</definedName>
    <definedName name="BExB8PIBXT2X11LCOX7RIO57ITDV" localSheetId="19" hidden="1">#REF!</definedName>
    <definedName name="BExB8PIBXT2X11LCOX7RIO57ITDV" hidden="1">#REF!</definedName>
    <definedName name="BExB8QPH8DC5BESEVPSMBCWVN6PO" localSheetId="19" hidden="1">#REF!</definedName>
    <definedName name="BExB8QPH8DC5BESEVPSMBCWVN6PO" hidden="1">#REF!</definedName>
    <definedName name="BExB8U5N0D85YR8APKN3PPKG0FWP" localSheetId="19" hidden="1">#REF!</definedName>
    <definedName name="BExB8U5N0D85YR8APKN3PPKG0FWP" hidden="1">#REF!</definedName>
    <definedName name="BExB91I17P2IIQ85B7OF9X01BBL0" localSheetId="19" hidden="1">#REF!</definedName>
    <definedName name="BExB91I17P2IIQ85B7OF9X01BBL0" hidden="1">#REF!</definedName>
    <definedName name="BExB9DHI5I2TJ2LXYPM98EE81L27" localSheetId="19" hidden="1">#REF!</definedName>
    <definedName name="BExB9DHI5I2TJ2LXYPM98EE81L27" hidden="1">#REF!</definedName>
    <definedName name="BExB9IVQ5K36625BTKIXXB3R8NKE" localSheetId="19" hidden="1">#REF!</definedName>
    <definedName name="BExB9IVQ5K36625BTKIXXB3R8NKE" hidden="1">#REF!</definedName>
    <definedName name="BExB9Q2MZZHBGW8QQKVEYIMJBPIE" localSheetId="19" hidden="1">#REF!</definedName>
    <definedName name="BExB9Q2MZZHBGW8QQKVEYIMJBPIE" hidden="1">#REF!</definedName>
    <definedName name="BExB9UVAU97XX5IFJV05VHTKS512" localSheetId="19" hidden="1">#REF!</definedName>
    <definedName name="BExB9UVAU97XX5IFJV05VHTKS512" hidden="1">#REF!</definedName>
    <definedName name="BExB9WTBZ1ZNJ5PYDE80FJ9A5MQS" localSheetId="19" hidden="1">#REF!</definedName>
    <definedName name="BExB9WTBZ1ZNJ5PYDE80FJ9A5MQS" hidden="1">#REF!</definedName>
    <definedName name="BExBA1GON0EZRJ20UYPILAPLNQWM" localSheetId="19" hidden="1">#REF!</definedName>
    <definedName name="BExBA1GON0EZRJ20UYPILAPLNQWM" hidden="1">#REF!</definedName>
    <definedName name="BExBA1RFNTGEN0TO2IRNXT6F3QKR" localSheetId="19" hidden="1">#REF!</definedName>
    <definedName name="BExBA1RFNTGEN0TO2IRNXT6F3QKR" hidden="1">#REF!</definedName>
    <definedName name="BExBA69ASGYRZW1G1DYIS9QRRTBN" localSheetId="19" hidden="1">#REF!</definedName>
    <definedName name="BExBA69ASGYRZW1G1DYIS9QRRTBN" hidden="1">#REF!</definedName>
    <definedName name="BExBA6K42582A14WFFWQ3Q8QQWB6" localSheetId="19" hidden="1">#REF!</definedName>
    <definedName name="BExBA6K42582A14WFFWQ3Q8QQWB6" hidden="1">#REF!</definedName>
    <definedName name="BExBA6PL9AA5J2L0KPL378AA2VZ4" localSheetId="19" hidden="1">#REF!</definedName>
    <definedName name="BExBA6PL9AA5J2L0KPL378AA2VZ4" hidden="1">#REF!</definedName>
    <definedName name="BExBA8I5D4R8R2PYQ1K16TWGTOEP" localSheetId="19" hidden="1">#REF!</definedName>
    <definedName name="BExBA8I5D4R8R2PYQ1K16TWGTOEP" hidden="1">#REF!</definedName>
    <definedName name="BExBA8NMWNC4ESE854DLVFP3K8UR" localSheetId="19" hidden="1">#REF!</definedName>
    <definedName name="BExBA8NMWNC4ESE854DLVFP3K8UR" hidden="1">#REF!</definedName>
    <definedName name="BExBA93PE0DGUUTA7LLSIGBIXWE5" localSheetId="19" hidden="1">#REF!</definedName>
    <definedName name="BExBA93PE0DGUUTA7LLSIGBIXWE5" hidden="1">#REF!</definedName>
    <definedName name="BExBAAWGR2BBXC8GXEYNQ9TYNUN8" localSheetId="19" hidden="1">#REF!</definedName>
    <definedName name="BExBAAWGR2BBXC8GXEYNQ9TYNUN8" hidden="1">#REF!</definedName>
    <definedName name="BExBAG5D16CADDC0MWOKCY7JZQO0" localSheetId="19" hidden="1">#REF!</definedName>
    <definedName name="BExBAG5D16CADDC0MWOKCY7JZQO0" hidden="1">#REF!</definedName>
    <definedName name="BExBAHY3NCFFKJ0L0RWLV9Q2XEA7" localSheetId="19" hidden="1">#REF!</definedName>
    <definedName name="BExBAHY3NCFFKJ0L0RWLV9Q2XEA7" hidden="1">#REF!</definedName>
    <definedName name="BExBAI8X0FKDQJ6YZJQDTTG4ZCWY" localSheetId="19" hidden="1">#REF!</definedName>
    <definedName name="BExBAI8X0FKDQJ6YZJQDTTG4ZCWY" hidden="1">#REF!</definedName>
    <definedName name="BExBAKN7XIBAXCF9PCNVS038PCQO" localSheetId="19" hidden="1">#REF!</definedName>
    <definedName name="BExBAKN7XIBAXCF9PCNVS038PCQO" hidden="1">#REF!</definedName>
    <definedName name="BExBAKXZ7PBW3DDKKA5MWC1ZUC7O" localSheetId="19" hidden="1">#REF!</definedName>
    <definedName name="BExBAKXZ7PBW3DDKKA5MWC1ZUC7O" hidden="1">#REF!</definedName>
    <definedName name="BExBAO8NLXZXHO6KCIECSFCH3RR0" localSheetId="19" hidden="1">#REF!</definedName>
    <definedName name="BExBAO8NLXZXHO6KCIECSFCH3RR0" hidden="1">#REF!</definedName>
    <definedName name="BExBAOOT1KBSIEISN1ADL4RMY879" localSheetId="19" hidden="1">#REF!</definedName>
    <definedName name="BExBAOOT1KBSIEISN1ADL4RMY879" hidden="1">#REF!</definedName>
    <definedName name="BExBAVKX8Q09370X1GCZWJ4E91YJ" localSheetId="19" hidden="1">#REF!</definedName>
    <definedName name="BExBAVKX8Q09370X1GCZWJ4E91YJ" hidden="1">#REF!</definedName>
    <definedName name="BExBAX2X2ENJYO4QTR5VAIQ86L7B" localSheetId="19" hidden="1">#REF!</definedName>
    <definedName name="BExBAX2X2ENJYO4QTR5VAIQ86L7B" hidden="1">#REF!</definedName>
    <definedName name="BExBAZ13D3F1DVJQ6YJ8JGUYEYJE" localSheetId="19" hidden="1">#REF!</definedName>
    <definedName name="BExBAZ13D3F1DVJQ6YJ8JGUYEYJE" hidden="1">#REF!</definedName>
    <definedName name="BExBBTG649R9I0CT042JLL8LXV18" localSheetId="19" hidden="1">#REF!</definedName>
    <definedName name="BExBBTG649R9I0CT042JLL8LXV18" hidden="1">#REF!</definedName>
    <definedName name="BExBBUCJQRR74Q7GPWDEZXYK2KJL" localSheetId="19" hidden="1">#REF!</definedName>
    <definedName name="BExBBUCJQRR74Q7GPWDEZXYK2KJL" hidden="1">#REF!</definedName>
    <definedName name="BExBBV8XVMD9CKZY711T0BN7H3PM" localSheetId="19" hidden="1">#REF!</definedName>
    <definedName name="BExBBV8XVMD9CKZY711T0BN7H3PM" hidden="1">#REF!</definedName>
    <definedName name="BExBC5L31H53WLFYF54SQM4A7EU4" localSheetId="19" hidden="1">#REF!</definedName>
    <definedName name="BExBC5L31H53WLFYF54SQM4A7EU4" hidden="1">#REF!</definedName>
    <definedName name="BExBC78HXWXHO3XAB6E8NVTBGLJS" localSheetId="19" hidden="1">#REF!</definedName>
    <definedName name="BExBC78HXWXHO3XAB6E8NVTBGLJS" hidden="1">#REF!</definedName>
    <definedName name="BExBCATYYZZEDHH6VTB2O2HIRMIR" localSheetId="19" hidden="1">#REF!</definedName>
    <definedName name="BExBCATYYZZEDHH6VTB2O2HIRMIR" hidden="1">#REF!</definedName>
    <definedName name="BExBCKKJTIRKC1RZJRTK65HHLX4W" localSheetId="19" hidden="1">#REF!</definedName>
    <definedName name="BExBCKKJTIRKC1RZJRTK65HHLX4W" hidden="1">#REF!</definedName>
    <definedName name="BExBCLMEPAN3XXX174TU8SS0627Q" localSheetId="19" hidden="1">#REF!</definedName>
    <definedName name="BExBCLMEPAN3XXX174TU8SS0627Q" hidden="1">#REF!</definedName>
    <definedName name="BExBCRBEYR2KZ8FAQFZ2NHY13WIY" localSheetId="19" hidden="1">#REF!</definedName>
    <definedName name="BExBCRBEYR2KZ8FAQFZ2NHY13WIY" hidden="1">#REF!</definedName>
    <definedName name="BExBD05M2XLZ3FDJC1J5FM7IICZB" localSheetId="19" hidden="1">'[38]10.08.2 - 2008 Expense'!#REF!</definedName>
    <definedName name="BExBD05M2XLZ3FDJC1J5FM7IICZB" hidden="1">'[38]10.08.2 - 2008 Expense'!#REF!</definedName>
    <definedName name="BExBD4I559NXSV6J07Q343TKYMVJ" localSheetId="14" hidden="1">#REF!</definedName>
    <definedName name="BExBD4I559NXSV6J07Q343TKYMVJ" localSheetId="15" hidden="1">#REF!</definedName>
    <definedName name="BExBD4I559NXSV6J07Q343TKYMVJ" localSheetId="16" hidden="1">#REF!</definedName>
    <definedName name="BExBD4I559NXSV6J07Q343TKYMVJ" localSheetId="19" hidden="1">#REF!</definedName>
    <definedName name="BExBD4I559NXSV6J07Q343TKYMVJ" hidden="1">#REF!</definedName>
    <definedName name="BExBDBZQLTX3OGFYGULQFK5WEZU5" localSheetId="16" hidden="1">#REF!</definedName>
    <definedName name="BExBDBZQLTX3OGFYGULQFK5WEZU5" localSheetId="19" hidden="1">#REF!</definedName>
    <definedName name="BExBDBZQLTX3OGFYGULQFK5WEZU5" hidden="1">#REF!</definedName>
    <definedName name="BExBDJS9TUEU8Z84IV59E5V4T8K6" localSheetId="16" hidden="1">#REF!</definedName>
    <definedName name="BExBDJS9TUEU8Z84IV59E5V4T8K6" localSheetId="19" hidden="1">#REF!</definedName>
    <definedName name="BExBDJS9TUEU8Z84IV59E5V4T8K6" hidden="1">#REF!</definedName>
    <definedName name="BExBDKOMSVH4XMH52CFJ3F028I9R" localSheetId="19" hidden="1">#REF!</definedName>
    <definedName name="BExBDKOMSVH4XMH52CFJ3F028I9R" hidden="1">#REF!</definedName>
    <definedName name="BExBDSRXVZQ0W5WXQMP5XD00GRRL" localSheetId="19" hidden="1">#REF!</definedName>
    <definedName name="BExBDSRXVZQ0W5WXQMP5XD00GRRL" hidden="1">#REF!</definedName>
    <definedName name="BExBDT87JCZT4EZQQ1HEUN7ZAMNT" localSheetId="19" hidden="1">#REF!</definedName>
    <definedName name="BExBDT87JCZT4EZQQ1HEUN7ZAMNT" hidden="1">#REF!</definedName>
    <definedName name="BExBDUVGK3E1J4JY9ZYTS7V14BLY" localSheetId="19" hidden="1">#REF!</definedName>
    <definedName name="BExBDUVGK3E1J4JY9ZYTS7V14BLY" hidden="1">#REF!</definedName>
    <definedName name="BExBDVH3DOL955WK34ZBD4XWH6OI" localSheetId="19" hidden="1">'[38]10.08.5 - 2008 Capital - TDBU'!#REF!</definedName>
    <definedName name="BExBDVH3DOL955WK34ZBD4XWH6OI" hidden="1">'[38]10.08.5 - 2008 Capital - TDBU'!#REF!</definedName>
    <definedName name="BExBE162OSBKD30I7T1DKKPT3I9I" localSheetId="14" hidden="1">#REF!</definedName>
    <definedName name="BExBE162OSBKD30I7T1DKKPT3I9I" localSheetId="15" hidden="1">#REF!</definedName>
    <definedName name="BExBE162OSBKD30I7T1DKKPT3I9I" localSheetId="16" hidden="1">#REF!</definedName>
    <definedName name="BExBE162OSBKD30I7T1DKKPT3I9I" localSheetId="19" hidden="1">#REF!</definedName>
    <definedName name="BExBE162OSBKD30I7T1DKKPT3I9I" hidden="1">#REF!</definedName>
    <definedName name="BExBE5YPUY1T7N7DHMMIGGXK8TMP" localSheetId="16" hidden="1">#REF!</definedName>
    <definedName name="BExBE5YPUY1T7N7DHMMIGGXK8TMP" localSheetId="19" hidden="1">#REF!</definedName>
    <definedName name="BExBE5YPUY1T7N7DHMMIGGXK8TMP" hidden="1">#REF!</definedName>
    <definedName name="BExBE827OBMEXJZS59TKFQS6FC0Z" localSheetId="16" hidden="1">#REF!</definedName>
    <definedName name="BExBE827OBMEXJZS59TKFQS6FC0Z" localSheetId="19" hidden="1">#REF!</definedName>
    <definedName name="BExBE827OBMEXJZS59TKFQS6FC0Z" hidden="1">#REF!</definedName>
    <definedName name="BExBEC9ATLQZF86W1M3APSM4HEOH" localSheetId="19" hidden="1">#REF!</definedName>
    <definedName name="BExBEC9ATLQZF86W1M3APSM4HEOH" hidden="1">#REF!</definedName>
    <definedName name="BExBEHCOWXYAJ0G8WL2C0YAEM0A3" localSheetId="19" hidden="1">#REF!</definedName>
    <definedName name="BExBEHCOWXYAJ0G8WL2C0YAEM0A3" hidden="1">#REF!</definedName>
    <definedName name="BExBEIUMJGTX2SBNU3E8Z2XPR27P" localSheetId="19" hidden="1">#REF!</definedName>
    <definedName name="BExBEIUMJGTX2SBNU3E8Z2XPR27P" hidden="1">#REF!</definedName>
    <definedName name="BExBEYFQJE9YK12A6JBMRFKEC7RN" localSheetId="19" hidden="1">#REF!</definedName>
    <definedName name="BExBEYFQJE9YK12A6JBMRFKEC7RN" hidden="1">#REF!</definedName>
    <definedName name="BExBG1ED81J2O4A2S5F5Y3BPHMCR" localSheetId="19" hidden="1">#REF!</definedName>
    <definedName name="BExBG1ED81J2O4A2S5F5Y3BPHMCR" hidden="1">#REF!</definedName>
    <definedName name="BExCRHX1OTQXWVM4RKG8IHHYCVFP" localSheetId="19" hidden="1">#REF!</definedName>
    <definedName name="BExCRHX1OTQXWVM4RKG8IHHYCVFP" hidden="1">#REF!</definedName>
    <definedName name="BExCRLIHS7466WFJ3RPIUGGXYESZ" localSheetId="19" hidden="1">#REF!</definedName>
    <definedName name="BExCRLIHS7466WFJ3RPIUGGXYESZ" hidden="1">#REF!</definedName>
    <definedName name="BExCS1EDDUEAEWHVYXHIP9I1WCJH" localSheetId="19" hidden="1">#REF!</definedName>
    <definedName name="BExCS1EDDUEAEWHVYXHIP9I1WCJH" hidden="1">#REF!</definedName>
    <definedName name="BExCS6SLRCBH006GNRE27HFRHP40" localSheetId="19" hidden="1">#REF!</definedName>
    <definedName name="BExCS6SLRCBH006GNRE27HFRHP40" hidden="1">#REF!</definedName>
    <definedName name="BExCS7ZPMHFJ4UJDAL8CQOLSZ13B" localSheetId="19" hidden="1">#REF!</definedName>
    <definedName name="BExCS7ZPMHFJ4UJDAL8CQOLSZ13B" hidden="1">#REF!</definedName>
    <definedName name="BExCS8W4NJUZH9S1CYB6XSDLEPBW" localSheetId="19" hidden="1">#REF!</definedName>
    <definedName name="BExCS8W4NJUZH9S1CYB6XSDLEPBW" hidden="1">#REF!</definedName>
    <definedName name="BExCSAE1M6G20R41J0Y24YNN0YC1" localSheetId="19" hidden="1">#REF!</definedName>
    <definedName name="BExCSAE1M6G20R41J0Y24YNN0YC1" hidden="1">#REF!</definedName>
    <definedName name="BExCSAOUZOYKHN7HV511TO8VDJ02" localSheetId="19" hidden="1">#REF!</definedName>
    <definedName name="BExCSAOUZOYKHN7HV511TO8VDJ02" hidden="1">#REF!</definedName>
    <definedName name="BExCSGOMZRUX4W3XE4LX5XXH5F2L" localSheetId="19" hidden="1">#REF!</definedName>
    <definedName name="BExCSGOMZRUX4W3XE4LX5XXH5F2L" hidden="1">#REF!</definedName>
    <definedName name="BExCSMOFTXSUEC1T46LR1UPYRCX5" localSheetId="19" hidden="1">#REF!</definedName>
    <definedName name="BExCSMOFTXSUEC1T46LR1UPYRCX5" hidden="1">#REF!</definedName>
    <definedName name="BExCSMTPZZ9RQU93PT4098LW6KAZ" localSheetId="19" hidden="1">#REF!</definedName>
    <definedName name="BExCSMTPZZ9RQU93PT4098LW6KAZ" hidden="1">#REF!</definedName>
    <definedName name="BExCSSDG3TM6TPKS19E9QYJEELZ6" localSheetId="19" hidden="1">#REF!</definedName>
    <definedName name="BExCSSDG3TM6TPKS19E9QYJEELZ6" hidden="1">#REF!</definedName>
    <definedName name="BExCSZV7U67UWXL2HKJNM5W1E4OO" localSheetId="19" hidden="1">#REF!</definedName>
    <definedName name="BExCSZV7U67UWXL2HKJNM5W1E4OO" hidden="1">#REF!</definedName>
    <definedName name="BExCT4NSDT61OCH04Y2QIFIOP75H" localSheetId="19" hidden="1">#REF!</definedName>
    <definedName name="BExCT4NSDT61OCH04Y2QIFIOP75H" hidden="1">#REF!</definedName>
    <definedName name="BExCTDNIGAFFV0FMRGUS25TGONCJ" localSheetId="19" hidden="1">#REF!</definedName>
    <definedName name="BExCTDNIGAFFV0FMRGUS25TGONCJ" hidden="1">#REF!</definedName>
    <definedName name="BExCTNE23PLYUM60ZCQ942C1KG81" localSheetId="19" hidden="1">#REF!</definedName>
    <definedName name="BExCTNE23PLYUM60ZCQ942C1KG81" hidden="1">#REF!</definedName>
    <definedName name="BExCTW8G3VCZ55S09HTUGXKB1P2M" localSheetId="19" hidden="1">#REF!</definedName>
    <definedName name="BExCTW8G3VCZ55S09HTUGXKB1P2M" hidden="1">#REF!</definedName>
    <definedName name="BExCTWJ9A4QCQ9OZN28V6HYAACMI" localSheetId="19" hidden="1">#REF!</definedName>
    <definedName name="BExCTWJ9A4QCQ9OZN28V6HYAACMI" hidden="1">#REF!</definedName>
    <definedName name="BExCTYS2KX0QANOLT8LGZ9WV3S3T" localSheetId="19" hidden="1">#REF!</definedName>
    <definedName name="BExCTYS2KX0QANOLT8LGZ9WV3S3T" hidden="1">#REF!</definedName>
    <definedName name="BExCTZZ9JNES4EDHW97NP0EGQALX" localSheetId="19" hidden="1">#REF!</definedName>
    <definedName name="BExCTZZ9JNES4EDHW97NP0EGQALX" hidden="1">#REF!</definedName>
    <definedName name="BExCU0A1V6NMZQ9ASYJ8QIVQ5UR2" localSheetId="19" hidden="1">#REF!</definedName>
    <definedName name="BExCU0A1V6NMZQ9ASYJ8QIVQ5UR2" hidden="1">#REF!</definedName>
    <definedName name="BExCU2834920JBHSPCRC4UF80OLL" localSheetId="19" hidden="1">#REF!</definedName>
    <definedName name="BExCU2834920JBHSPCRC4UF80OLL" hidden="1">#REF!</definedName>
    <definedName name="BExCU8O54I3P3WRYWY1CRP3S78QY" localSheetId="19" hidden="1">#REF!</definedName>
    <definedName name="BExCU8O54I3P3WRYWY1CRP3S78QY" hidden="1">#REF!</definedName>
    <definedName name="BExCUBILFA1EYYEOFEX37L275Z4P" localSheetId="19" hidden="1">#REF!</definedName>
    <definedName name="BExCUBILFA1EYYEOFEX37L275Z4P" hidden="1">#REF!</definedName>
    <definedName name="BExCUDRJO23YOKT8GPWOVQ4XEHF5" localSheetId="19" hidden="1">#REF!</definedName>
    <definedName name="BExCUDRJO23YOKT8GPWOVQ4XEHF5" hidden="1">#REF!</definedName>
    <definedName name="BExCUPAXFR16YMWL30ME3F3BSRDZ" localSheetId="19" hidden="1">#REF!</definedName>
    <definedName name="BExCUPAXFR16YMWL30ME3F3BSRDZ" hidden="1">#REF!</definedName>
    <definedName name="BExCUR94DHCE47PUUWEMT5QZOYR2" localSheetId="19" hidden="1">#REF!</definedName>
    <definedName name="BExCUR94DHCE47PUUWEMT5QZOYR2" hidden="1">#REF!</definedName>
    <definedName name="BExCUT768Y9WTBMX7GXYUGHWIXZD" localSheetId="19" hidden="1">'[38]10.08.2 - 2008 Expense'!#REF!</definedName>
    <definedName name="BExCUT768Y9WTBMX7GXYUGHWIXZD" hidden="1">'[38]10.08.2 - 2008 Expense'!#REF!</definedName>
    <definedName name="BExCUW1QXVMEP3B9SFPNEEWCG9I0" localSheetId="19" hidden="1">'[38]10.08.5 - 2008 Capital - TDBU'!#REF!</definedName>
    <definedName name="BExCUW1QXVMEP3B9SFPNEEWCG9I0" hidden="1">'[38]10.08.5 - 2008 Capital - TDBU'!#REF!</definedName>
    <definedName name="BExCUWN57J3KE1LMYFY8FAMDD57T" localSheetId="14" hidden="1">#REF!</definedName>
    <definedName name="BExCUWN57J3KE1LMYFY8FAMDD57T" localSheetId="15" hidden="1">#REF!</definedName>
    <definedName name="BExCUWN57J3KE1LMYFY8FAMDD57T" localSheetId="16" hidden="1">#REF!</definedName>
    <definedName name="BExCUWN57J3KE1LMYFY8FAMDD57T" localSheetId="19" hidden="1">#REF!</definedName>
    <definedName name="BExCUWN57J3KE1LMYFY8FAMDD57T" hidden="1">#REF!</definedName>
    <definedName name="BExCV4VXZA9HAYPSLTWYK66MGS3Y" localSheetId="16" hidden="1">#REF!</definedName>
    <definedName name="BExCV4VXZA9HAYPSLTWYK66MGS3Y" localSheetId="19" hidden="1">#REF!</definedName>
    <definedName name="BExCV4VXZA9HAYPSLTWYK66MGS3Y" hidden="1">#REF!</definedName>
    <definedName name="BExCV634L7SVHGB0UDDTRRQ2Q72H" localSheetId="16" hidden="1">#REF!</definedName>
    <definedName name="BExCV634L7SVHGB0UDDTRRQ2Q72H" localSheetId="19" hidden="1">#REF!</definedName>
    <definedName name="BExCV634L7SVHGB0UDDTRRQ2Q72H" hidden="1">#REF!</definedName>
    <definedName name="BExCVA4UIZYJL3LZ7EQQOM9CIPAD" localSheetId="19" hidden="1">#REF!</definedName>
    <definedName name="BExCVA4UIZYJL3LZ7EQQOM9CIPAD" hidden="1">#REF!</definedName>
    <definedName name="BExCVBMRUN39FYTXYMM2N12EFLG1" localSheetId="19" hidden="1">#REF!</definedName>
    <definedName name="BExCVBMRUN39FYTXYMM2N12EFLG1" hidden="1">#REF!</definedName>
    <definedName name="BExCVBXGSXT9FWJRG62PX9S1RK83" localSheetId="19" hidden="1">#REF!</definedName>
    <definedName name="BExCVBXGSXT9FWJRG62PX9S1RK83" hidden="1">#REF!</definedName>
    <definedName name="BExCVEH7A1VWBBC4BVU6VNJA1WGJ" localSheetId="19" hidden="1">#REF!</definedName>
    <definedName name="BExCVEH7A1VWBBC4BVU6VNJA1WGJ" hidden="1">#REF!</definedName>
    <definedName name="BExCVHBNLOHNFS0JAV3I1XGPNH9W" localSheetId="19" hidden="1">#REF!</definedName>
    <definedName name="BExCVHBNLOHNFS0JAV3I1XGPNH9W" hidden="1">#REF!</definedName>
    <definedName name="BExCVI86R31A2IOZIEBY1FJLVILD" localSheetId="19" hidden="1">#REF!</definedName>
    <definedName name="BExCVI86R31A2IOZIEBY1FJLVILD" hidden="1">#REF!</definedName>
    <definedName name="BExCVKGZXE0I9EIXKBZVSGSEY2RR" localSheetId="19" hidden="1">#REF!</definedName>
    <definedName name="BExCVKGZXE0I9EIXKBZVSGSEY2RR" hidden="1">#REF!</definedName>
    <definedName name="BExCVM4B2PZUHY0W5DLK6RO6HSGU" localSheetId="19" hidden="1">#REF!</definedName>
    <definedName name="BExCVM4B2PZUHY0W5DLK6RO6HSGU" hidden="1">#REF!</definedName>
    <definedName name="BExCVV44WY5807WGMTGKPW0GT256" localSheetId="19" hidden="1">#REF!</definedName>
    <definedName name="BExCVV44WY5807WGMTGKPW0GT256" hidden="1">#REF!</definedName>
    <definedName name="BExCVZ5PN4V6MRBZ04PZJW3GEF8S" localSheetId="19" hidden="1">#REF!</definedName>
    <definedName name="BExCVZ5PN4V6MRBZ04PZJW3GEF8S" hidden="1">#REF!</definedName>
    <definedName name="BExCW13R0GWJYGXZBNCPAHQN4NR2" localSheetId="19" hidden="1">#REF!</definedName>
    <definedName name="BExCW13R0GWJYGXZBNCPAHQN4NR2" hidden="1">#REF!</definedName>
    <definedName name="BExCW9Y5HWU4RJTNX74O6L24VGCK" localSheetId="19" hidden="1">#REF!</definedName>
    <definedName name="BExCW9Y5HWU4RJTNX74O6L24VGCK" hidden="1">#REF!</definedName>
    <definedName name="BExCWJOP24TCAR0PRZG8HD526AHX" localSheetId="19" hidden="1">#REF!</definedName>
    <definedName name="BExCWJOP24TCAR0PRZG8HD526AHX" hidden="1">#REF!</definedName>
    <definedName name="BExCWM8JQB8SI9MNZVUOQN3547K8" localSheetId="19" hidden="1">#REF!</definedName>
    <definedName name="BExCWM8JQB8SI9MNZVUOQN3547K8" hidden="1">#REF!</definedName>
    <definedName name="BExCWOBVOESHXLNFULF3L3PHKV9U" localSheetId="19" hidden="1">#REF!</definedName>
    <definedName name="BExCWOBVOESHXLNFULF3L3PHKV9U" hidden="1">#REF!</definedName>
    <definedName name="BExCWP2YCA04PGYT4V2CKSHBG2N7" localSheetId="19" hidden="1">#REF!</definedName>
    <definedName name="BExCWP2YCA04PGYT4V2CKSHBG2N7" hidden="1">#REF!</definedName>
    <definedName name="BExCWPDPESGZS07QGBLSBWDNVJLZ" localSheetId="19" hidden="1">#REF!</definedName>
    <definedName name="BExCWPDPESGZS07QGBLSBWDNVJLZ" hidden="1">#REF!</definedName>
    <definedName name="BExCWTVKHIVCRHF8GC39KI58YM5K" localSheetId="19" hidden="1">#REF!</definedName>
    <definedName name="BExCWTVKHIVCRHF8GC39KI58YM5K" hidden="1">#REF!</definedName>
    <definedName name="BExCWZPWC0LNH9ZNEEWXFFTQFZN4" localSheetId="19" hidden="1">#REF!</definedName>
    <definedName name="BExCWZPWC0LNH9ZNEEWXFFTQFZN4" hidden="1">#REF!</definedName>
    <definedName name="BExCX2KGRZBRVLZNM8SUSIE6A0RL" localSheetId="19" hidden="1">#REF!</definedName>
    <definedName name="BExCX2KGRZBRVLZNM8SUSIE6A0RL" hidden="1">#REF!</definedName>
    <definedName name="BExCX30QEPK6YY3L5B9A865PM1XZ" localSheetId="19" hidden="1">#REF!</definedName>
    <definedName name="BExCX30QEPK6YY3L5B9A865PM1XZ" hidden="1">#REF!</definedName>
    <definedName name="BExCX3X451T70LZ1VF95L7W4Y4TM" localSheetId="19" hidden="1">#REF!</definedName>
    <definedName name="BExCX3X451T70LZ1VF95L7W4Y4TM" hidden="1">#REF!</definedName>
    <definedName name="BExCX4NZ2N1OUGXM7EV0U7VULJMM" localSheetId="19" hidden="1">#REF!</definedName>
    <definedName name="BExCX4NZ2N1OUGXM7EV0U7VULJMM" hidden="1">#REF!</definedName>
    <definedName name="BExCX5KCKNR3QHCET9D7RK52DEJB" localSheetId="19" hidden="1">#REF!</definedName>
    <definedName name="BExCX5KCKNR3QHCET9D7RK52DEJB" hidden="1">#REF!</definedName>
    <definedName name="BExCX8V1U9KN0DWRM7RHUYCTBVEN" localSheetId="19" hidden="1">#REF!</definedName>
    <definedName name="BExCX8V1U9KN0DWRM7RHUYCTBVEN" hidden="1">#REF!</definedName>
    <definedName name="BExCXCGIFCIU1476QTARIGF5OXEL" localSheetId="19" hidden="1">#REF!</definedName>
    <definedName name="BExCXCGIFCIU1476QTARIGF5OXEL" hidden="1">#REF!</definedName>
    <definedName name="BExCXILMURGYMAH6N5LF5DV6K3GM" localSheetId="19" hidden="1">#REF!</definedName>
    <definedName name="BExCXILMURGYMAH6N5LF5DV6K3GM" hidden="1">#REF!</definedName>
    <definedName name="BExCXMY5ISUXV19SSN8W6FPXAY3L" localSheetId="19" hidden="1">#REF!</definedName>
    <definedName name="BExCXMY5ISUXV19SSN8W6FPXAY3L" hidden="1">#REF!</definedName>
    <definedName name="BExCXQUFBMXQ1650735H48B1AZT3" localSheetId="19" hidden="1">#REF!</definedName>
    <definedName name="BExCXQUFBMXQ1650735H48B1AZT3" hidden="1">#REF!</definedName>
    <definedName name="BExCXUFX19ADNJAUPHJ62T1ZS5A4" localSheetId="19" hidden="1">#REF!</definedName>
    <definedName name="BExCXUFX19ADNJAUPHJ62T1ZS5A4" hidden="1">#REF!</definedName>
    <definedName name="BExCY2DQO9VLA77Q7EG3T0XNXX4F" localSheetId="19" hidden="1">#REF!</definedName>
    <definedName name="BExCY2DQO9VLA77Q7EG3T0XNXX4F" hidden="1">#REF!</definedName>
    <definedName name="BExCY6VMJ68MX3C981R5Q0BX5791" localSheetId="19" hidden="1">#REF!</definedName>
    <definedName name="BExCY6VMJ68MX3C981R5Q0BX5791" hidden="1">#REF!</definedName>
    <definedName name="BExCYAH2SAZCPW6XCB7V7PMMCAWO" localSheetId="19" hidden="1">#REF!</definedName>
    <definedName name="BExCYAH2SAZCPW6XCB7V7PMMCAWO" hidden="1">#REF!</definedName>
    <definedName name="BExCYE2K07U5UQ0WQNHXML7T0NJO" localSheetId="19" hidden="1">#REF!</definedName>
    <definedName name="BExCYE2K07U5UQ0WQNHXML7T0NJO" hidden="1">#REF!</definedName>
    <definedName name="BExCYH7R2U5R12XVG3NJ54H052NJ" localSheetId="19" hidden="1">#REF!</definedName>
    <definedName name="BExCYH7R2U5R12XVG3NJ54H052NJ" hidden="1">#REF!</definedName>
    <definedName name="BExCYJBB52X8B3AREHCC1L5QNPX7" localSheetId="19" hidden="1">#REF!</definedName>
    <definedName name="BExCYJBB52X8B3AREHCC1L5QNPX7" hidden="1">#REF!</definedName>
    <definedName name="BExCYPRC5HJE6N2XQTHCT6NXGP8N" localSheetId="19" hidden="1">#REF!</definedName>
    <definedName name="BExCYPRC5HJE6N2XQTHCT6NXGP8N" hidden="1">#REF!</definedName>
    <definedName name="BExCYUK0I3UEXZNFDW71G6Z6D8XR" localSheetId="19" hidden="1">#REF!</definedName>
    <definedName name="BExCYUK0I3UEXZNFDW71G6Z6D8XR" hidden="1">#REF!</definedName>
    <definedName name="BExCZ9UA19GWDW0TL6HVTOXIRSPV" localSheetId="19" hidden="1">#REF!</definedName>
    <definedName name="BExCZ9UA19GWDW0TL6HVTOXIRSPV" hidden="1">#REF!</definedName>
    <definedName name="BExCZFZCXMLY5DWESYJ9NGTJYQ8M" localSheetId="19" hidden="1">#REF!</definedName>
    <definedName name="BExCZFZCXMLY5DWESYJ9NGTJYQ8M" hidden="1">#REF!</definedName>
    <definedName name="BExCZIJ0082EB1UPRKX9EHOOUV0U" localSheetId="19" hidden="1">#REF!</definedName>
    <definedName name="BExCZIJ0082EB1UPRKX9EHOOUV0U" hidden="1">#REF!</definedName>
    <definedName name="BExCZJ4P8WS0BDT31WDXI0ROE7D6" localSheetId="19" hidden="1">#REF!</definedName>
    <definedName name="BExCZJ4P8WS0BDT31WDXI0ROE7D6" hidden="1">#REF!</definedName>
    <definedName name="BExCZKH6NI0EE02L995IFVBD1J59" localSheetId="19" hidden="1">#REF!</definedName>
    <definedName name="BExCZKH6NI0EE02L995IFVBD1J59" hidden="1">#REF!</definedName>
    <definedName name="BExCZNH3KPWE50T7YYORPIC1TXLN" localSheetId="19" hidden="1">#REF!</definedName>
    <definedName name="BExCZNH3KPWE50T7YYORPIC1TXLN" hidden="1">#REF!</definedName>
    <definedName name="BExCZSKJ3H9C3V7IL5VIJR1XCVS6" localSheetId="19" hidden="1">#REF!</definedName>
    <definedName name="BExCZSKJ3H9C3V7IL5VIJR1XCVS6" hidden="1">#REF!</definedName>
    <definedName name="BExCZUD9FEOJBKDJ51Z3JON9LKJ8" localSheetId="19" hidden="1">#REF!</definedName>
    <definedName name="BExCZUD9FEOJBKDJ51Z3JON9LKJ8" hidden="1">#REF!</definedName>
    <definedName name="BExD03NQ5GR56X8Y0Y29FLTRLLS2" localSheetId="19" hidden="1">#REF!</definedName>
    <definedName name="BExD03NQ5GR56X8Y0Y29FLTRLLS2" hidden="1">#REF!</definedName>
    <definedName name="BExD0508DAALLU00PHFPBC8SRRKT" localSheetId="19" hidden="1">#REF!</definedName>
    <definedName name="BExD0508DAALLU00PHFPBC8SRRKT" hidden="1">#REF!</definedName>
    <definedName name="BExD0BAT3ER3NBREZM75FYDXWDA7" localSheetId="19" hidden="1">#REF!</definedName>
    <definedName name="BExD0BAT3ER3NBREZM75FYDXWDA7" hidden="1">#REF!</definedName>
    <definedName name="BExD0BG9BZG0I2HQ6PWHGGVEMY6K" localSheetId="19" hidden="1">#REF!</definedName>
    <definedName name="BExD0BG9BZG0I2HQ6PWHGGVEMY6K" hidden="1">#REF!</definedName>
    <definedName name="BExD0C1TNBFIEWNG3IH7R8WOPI6B" localSheetId="19" hidden="1">#REF!</definedName>
    <definedName name="BExD0C1TNBFIEWNG3IH7R8WOPI6B" hidden="1">#REF!</definedName>
    <definedName name="BExD0HALIN0JR4JTPGDEVAEE5EX5" localSheetId="19" hidden="1">#REF!</definedName>
    <definedName name="BExD0HALIN0JR4JTPGDEVAEE5EX5" hidden="1">#REF!</definedName>
    <definedName name="BExD0LCCDPG16YLY5WQSZF1XI5DA" localSheetId="19" hidden="1">#REF!</definedName>
    <definedName name="BExD0LCCDPG16YLY5WQSZF1XI5DA" hidden="1">#REF!</definedName>
    <definedName name="BExD0M38AXH7IMGDWBCB3CT349N5" localSheetId="19" hidden="1">#REF!</definedName>
    <definedName name="BExD0M38AXH7IMGDWBCB3CT349N5" hidden="1">#REF!</definedName>
    <definedName name="BExD0RMWSB4TRECEHTH6NN4K9DFZ" localSheetId="19" hidden="1">#REF!</definedName>
    <definedName name="BExD0RMWSB4TRECEHTH6NN4K9DFZ" hidden="1">#REF!</definedName>
    <definedName name="BExD0U6KG10QGVDI1XSHK0J10A2V" localSheetId="19" hidden="1">#REF!</definedName>
    <definedName name="BExD0U6KG10QGVDI1XSHK0J10A2V" hidden="1">#REF!</definedName>
    <definedName name="BExD11Z3KEWZ3PWH1UZSJRDRV9IH" localSheetId="19" hidden="1">#REF!</definedName>
    <definedName name="BExD11Z3KEWZ3PWH1UZSJRDRV9IH" hidden="1">#REF!</definedName>
    <definedName name="BExD13RUIBGRXDL4QDZ305UKUR12" localSheetId="19" hidden="1">#REF!</definedName>
    <definedName name="BExD13RUIBGRXDL4QDZ305UKUR12" hidden="1">#REF!</definedName>
    <definedName name="BExD14DETV5R4OOTMAXD5NAKWRO3" localSheetId="19" hidden="1">#REF!</definedName>
    <definedName name="BExD14DETV5R4OOTMAXD5NAKWRO3" hidden="1">#REF!</definedName>
    <definedName name="BExD160UKTD6MG5W79IBIHP0ZPKQ" localSheetId="19" hidden="1">#REF!</definedName>
    <definedName name="BExD160UKTD6MG5W79IBIHP0ZPKQ" hidden="1">#REF!</definedName>
    <definedName name="BExD16BM4TPPOCZ5ARF5HM6XKRFF" localSheetId="19" hidden="1">#REF!</definedName>
    <definedName name="BExD16BM4TPPOCZ5ARF5HM6XKRFF" hidden="1">#REF!</definedName>
    <definedName name="BExD1OAU9OXQAZA4D70HP72CU6GB" localSheetId="19" hidden="1">#REF!</definedName>
    <definedName name="BExD1OAU9OXQAZA4D70HP72CU6GB" hidden="1">#REF!</definedName>
    <definedName name="BExD1Y1JV61416YA1XRQHKWPZIE7" localSheetId="19" hidden="1">#REF!</definedName>
    <definedName name="BExD1Y1JV61416YA1XRQHKWPZIE7" hidden="1">#REF!</definedName>
    <definedName name="BExD25DU4ZMU9XFJZTH3WMVIKAK6" localSheetId="19" hidden="1">#REF!</definedName>
    <definedName name="BExD25DU4ZMU9XFJZTH3WMVIKAK6" hidden="1">#REF!</definedName>
    <definedName name="BExD2CFHIRMBKN5KXE5QP4XXEWFS" localSheetId="19" hidden="1">#REF!</definedName>
    <definedName name="BExD2CFHIRMBKN5KXE5QP4XXEWFS" hidden="1">#REF!</definedName>
    <definedName name="BExD2DMHH1HWXQ9W0YYMDP8AAX8Q" localSheetId="19" hidden="1">#REF!</definedName>
    <definedName name="BExD2DMHH1HWXQ9W0YYMDP8AAX8Q" hidden="1">#REF!</definedName>
    <definedName name="BExD2HTPC7IWBAU6OSQ67MQA8BYZ" localSheetId="19" hidden="1">#REF!</definedName>
    <definedName name="BExD2HTPC7IWBAU6OSQ67MQA8BYZ" hidden="1">#REF!</definedName>
    <definedName name="BExD2I9RDS4BGCN1GXO7T9OCTVFP" localSheetId="19" hidden="1">#REF!</definedName>
    <definedName name="BExD2I9RDS4BGCN1GXO7T9OCTVFP" hidden="1">#REF!</definedName>
    <definedName name="BExD2O9JP64FF7WFAC5CXN0SJ91I" localSheetId="19" hidden="1">#REF!</definedName>
    <definedName name="BExD2O9JP64FF7WFAC5CXN0SJ91I" hidden="1">#REF!</definedName>
    <definedName name="BExD363H2VGFIQUCE6LS4AC5J0ZT" localSheetId="19" hidden="1">#REF!</definedName>
    <definedName name="BExD363H2VGFIQUCE6LS4AC5J0ZT" hidden="1">#REF!</definedName>
    <definedName name="BExD3A588E939V61P1XEW0FI5Q0S" localSheetId="19" hidden="1">#REF!</definedName>
    <definedName name="BExD3A588E939V61P1XEW0FI5Q0S" hidden="1">#REF!</definedName>
    <definedName name="BExD3AW300FSO6AAXTER82E4G06O" localSheetId="19" hidden="1">#REF!</definedName>
    <definedName name="BExD3AW300FSO6AAXTER82E4G06O" hidden="1">#REF!</definedName>
    <definedName name="BExD3CJJDKVR9M18XI3WDZH80WL6" localSheetId="19" hidden="1">#REF!</definedName>
    <definedName name="BExD3CJJDKVR9M18XI3WDZH80WL6" hidden="1">#REF!</definedName>
    <definedName name="BExD3ESD9WYJIB3TRDPJ1CKXRAVL" localSheetId="19" hidden="1">#REF!</definedName>
    <definedName name="BExD3ESD9WYJIB3TRDPJ1CKXRAVL" hidden="1">#REF!</definedName>
    <definedName name="BExD3F368X5S25MWSUNIV57RDB57" localSheetId="19" hidden="1">#REF!</definedName>
    <definedName name="BExD3F368X5S25MWSUNIV57RDB57" hidden="1">#REF!</definedName>
    <definedName name="BExD3IJ5IT335SOSNV9L85WKAOSI" localSheetId="19" hidden="1">#REF!</definedName>
    <definedName name="BExD3IJ5IT335SOSNV9L85WKAOSI" hidden="1">#REF!</definedName>
    <definedName name="BExD3KBVUY57GMMQTOFEU6S6G1AY" localSheetId="19" hidden="1">#REF!</definedName>
    <definedName name="BExD3KBVUY57GMMQTOFEU6S6G1AY" hidden="1">#REF!</definedName>
    <definedName name="BExD3NMR7AW2Z6V8SC79VQR37NA6" localSheetId="19" hidden="1">#REF!</definedName>
    <definedName name="BExD3NMR7AW2Z6V8SC79VQR37NA6" hidden="1">#REF!</definedName>
    <definedName name="BExD3QXA2UQ2W4N7NYLUEOG40BZB" localSheetId="19" hidden="1">#REF!</definedName>
    <definedName name="BExD3QXA2UQ2W4N7NYLUEOG40BZB" hidden="1">#REF!</definedName>
    <definedName name="BExD3U2N041TEJ7GCN005UTPHNXY" localSheetId="19" hidden="1">#REF!</definedName>
    <definedName name="BExD3U2N041TEJ7GCN005UTPHNXY" hidden="1">#REF!</definedName>
    <definedName name="BExD3ZGUHLSCF22XMCGLGJ6SWTEA" localSheetId="19" hidden="1">#REF!</definedName>
    <definedName name="BExD3ZGUHLSCF22XMCGLGJ6SWTEA" hidden="1">#REF!</definedName>
    <definedName name="BExD40O0CFTNJFOFMMM1KH0P7BUI" localSheetId="19" hidden="1">#REF!</definedName>
    <definedName name="BExD40O0CFTNJFOFMMM1KH0P7BUI" hidden="1">#REF!</definedName>
    <definedName name="BExD42M7FXJ8KK8AK9LDV75Z0U92" localSheetId="19" hidden="1">#REF!</definedName>
    <definedName name="BExD42M7FXJ8KK8AK9LDV75Z0U92" hidden="1">#REF!</definedName>
    <definedName name="BExD4440VK5VJ036LP729F6A0YGC" localSheetId="19" hidden="1">'[38]10.08.4 -2008 Capital'!#REF!</definedName>
    <definedName name="BExD4440VK5VJ036LP729F6A0YGC" hidden="1">'[38]10.08.4 -2008 Capital'!#REF!</definedName>
    <definedName name="BExD4BLRYNKM0GO3B3KP6590EN75" localSheetId="14" hidden="1">#REF!</definedName>
    <definedName name="BExD4BLRYNKM0GO3B3KP6590EN75" localSheetId="15" hidden="1">#REF!</definedName>
    <definedName name="BExD4BLRYNKM0GO3B3KP6590EN75" localSheetId="16" hidden="1">#REF!</definedName>
    <definedName name="BExD4BLRYNKM0GO3B3KP6590EN75" localSheetId="19" hidden="1">#REF!</definedName>
    <definedName name="BExD4BLRYNKM0GO3B3KP6590EN75" hidden="1">#REF!</definedName>
    <definedName name="BExD4BR9HJ3MWWZ5KLVZWX9FJAUS" localSheetId="16" hidden="1">#REF!</definedName>
    <definedName name="BExD4BR9HJ3MWWZ5KLVZWX9FJAUS" localSheetId="19" hidden="1">#REF!</definedName>
    <definedName name="BExD4BR9HJ3MWWZ5KLVZWX9FJAUS" hidden="1">#REF!</definedName>
    <definedName name="BExD4CYDIFKUQ00ORL8MH1G8AEOH" localSheetId="16" hidden="1">#REF!</definedName>
    <definedName name="BExD4CYDIFKUQ00ORL8MH1G8AEOH" localSheetId="19" hidden="1">#REF!</definedName>
    <definedName name="BExD4CYDIFKUQ00ORL8MH1G8AEOH" hidden="1">#REF!</definedName>
    <definedName name="BExD4F1WTKT3H0N9MF4H1LX7MBSY" localSheetId="19" hidden="1">#REF!</definedName>
    <definedName name="BExD4F1WTKT3H0N9MF4H1LX7MBSY" hidden="1">#REF!</definedName>
    <definedName name="BExD4H5GQWXBS6LUL3TSP36DVO38" localSheetId="19" hidden="1">#REF!</definedName>
    <definedName name="BExD4H5GQWXBS6LUL3TSP36DVO38" hidden="1">#REF!</definedName>
    <definedName name="BExD4JJSS3QDBLABCJCHD45SRNPI" localSheetId="19" hidden="1">#REF!</definedName>
    <definedName name="BExD4JJSS3QDBLABCJCHD45SRNPI" hidden="1">#REF!</definedName>
    <definedName name="BExD4R1I0MKF033I5LPUYIMTZ6E8" localSheetId="19" hidden="1">#REF!</definedName>
    <definedName name="BExD4R1I0MKF033I5LPUYIMTZ6E8" hidden="1">#REF!</definedName>
    <definedName name="BExD4ZQEW7F25SBOT6GFHWYONPD2" localSheetId="19" hidden="1">'[38]10.08.2 - 2008 Expense'!#REF!</definedName>
    <definedName name="BExD4ZQEW7F25SBOT6GFHWYONPD2" hidden="1">'[38]10.08.2 - 2008 Expense'!#REF!</definedName>
    <definedName name="BExD50MT3M6XZLNUP9JL93EG6D9R" localSheetId="14" hidden="1">#REF!</definedName>
    <definedName name="BExD50MT3M6XZLNUP9JL93EG6D9R" localSheetId="15" hidden="1">#REF!</definedName>
    <definedName name="BExD50MT3M6XZLNUP9JL93EG6D9R" localSheetId="16" hidden="1">#REF!</definedName>
    <definedName name="BExD50MT3M6XZLNUP9JL93EG6D9R" localSheetId="19" hidden="1">#REF!</definedName>
    <definedName name="BExD50MT3M6XZLNUP9JL93EG6D9R" hidden="1">#REF!</definedName>
    <definedName name="BExD58FB2E94KZRKVS2HR2X2RPON" localSheetId="16" hidden="1">#REF!</definedName>
    <definedName name="BExD58FB2E94KZRKVS2HR2X2RPON" localSheetId="19" hidden="1">#REF!</definedName>
    <definedName name="BExD58FB2E94KZRKVS2HR2X2RPON" hidden="1">#REF!</definedName>
    <definedName name="BExD5EV7KDSVF1CJT38M4IBPFLPY" localSheetId="16" hidden="1">#REF!</definedName>
    <definedName name="BExD5EV7KDSVF1CJT38M4IBPFLPY" localSheetId="19" hidden="1">#REF!</definedName>
    <definedName name="BExD5EV7KDSVF1CJT38M4IBPFLPY" hidden="1">#REF!</definedName>
    <definedName name="BExD5FRK547OESJRYAW574DZEZ7J" localSheetId="19" hidden="1">#REF!</definedName>
    <definedName name="BExD5FRK547OESJRYAW574DZEZ7J" hidden="1">#REF!</definedName>
    <definedName name="BExD5I5X2YA2YNCTCDSMEL4CWF4N" localSheetId="19" hidden="1">#REF!</definedName>
    <definedName name="BExD5I5X2YA2YNCTCDSMEL4CWF4N" hidden="1">#REF!</definedName>
    <definedName name="BExD5LGLIOQ0OLD32Y77OQHSFA20" localSheetId="19" hidden="1">#REF!</definedName>
    <definedName name="BExD5LGLIOQ0OLD32Y77OQHSFA20" hidden="1">#REF!</definedName>
    <definedName name="BExD5QUSRFJWRQ1ZM50WYLCF74DF" localSheetId="19" hidden="1">#REF!</definedName>
    <definedName name="BExD5QUSRFJWRQ1ZM50WYLCF74DF" hidden="1">#REF!</definedName>
    <definedName name="BExD5SSUIF6AJQHBHK8PNMFBPRYB" localSheetId="19" hidden="1">#REF!</definedName>
    <definedName name="BExD5SSUIF6AJQHBHK8PNMFBPRYB" hidden="1">#REF!</definedName>
    <definedName name="BExD623C9LRX18BE0W2V6SZLQUXX" localSheetId="19" hidden="1">#REF!</definedName>
    <definedName name="BExD623C9LRX18BE0W2V6SZLQUXX" hidden="1">#REF!</definedName>
    <definedName name="BExD6CQA7UMJBXV7AIFAIHUF2ICX" localSheetId="19" hidden="1">#REF!</definedName>
    <definedName name="BExD6CQA7UMJBXV7AIFAIHUF2ICX" hidden="1">#REF!</definedName>
    <definedName name="BExD6FKVK8WJWNYPVENR7Q8Q30PK" localSheetId="19" hidden="1">#REF!</definedName>
    <definedName name="BExD6FKVK8WJWNYPVENR7Q8Q30PK" hidden="1">#REF!</definedName>
    <definedName name="BExD6GMP0LK8WKVWMIT1NNH8CHLF" localSheetId="19" hidden="1">#REF!</definedName>
    <definedName name="BExD6GMP0LK8WKVWMIT1NNH8CHLF" hidden="1">#REF!</definedName>
    <definedName name="BExD6H2TE0WWAUIWVSSCLPZ6B88N" localSheetId="19" hidden="1">#REF!</definedName>
    <definedName name="BExD6H2TE0WWAUIWVSSCLPZ6B88N" hidden="1">#REF!</definedName>
    <definedName name="BExD6IKQHK6BAYQM4S5BEVL56Z8X" localSheetId="19" hidden="1">#REF!</definedName>
    <definedName name="BExD6IKQHK6BAYQM4S5BEVL56Z8X" hidden="1">#REF!</definedName>
    <definedName name="BExD71LTOE015TV5RSAHM8NT8GVW" localSheetId="19" hidden="1">#REF!</definedName>
    <definedName name="BExD71LTOE015TV5RSAHM8NT8GVW" hidden="1">#REF!</definedName>
    <definedName name="BExD73USXVADC7EHGHVTQNCT06ZA" localSheetId="19" hidden="1">#REF!</definedName>
    <definedName name="BExD73USXVADC7EHGHVTQNCT06ZA" hidden="1">#REF!</definedName>
    <definedName name="BExD7BHVRBZ6463MAK6KNCZQQAZL" localSheetId="19" hidden="1">#REF!</definedName>
    <definedName name="BExD7BHVRBZ6463MAK6KNCZQQAZL" hidden="1">#REF!</definedName>
    <definedName name="BExD7GAI1HJ9MD4ZU26MDRDS4E2B" localSheetId="19" hidden="1">#REF!</definedName>
    <definedName name="BExD7GAI1HJ9MD4ZU26MDRDS4E2B" hidden="1">#REF!</definedName>
    <definedName name="BExD7GAIGULTB3YHM1OS9RBQOTEC" localSheetId="19" hidden="1">#REF!</definedName>
    <definedName name="BExD7GAIGULTB3YHM1OS9RBQOTEC" hidden="1">#REF!</definedName>
    <definedName name="BExD7IE1DHIS52UFDCTSKPJQNRD5" localSheetId="19" hidden="1">#REF!</definedName>
    <definedName name="BExD7IE1DHIS52UFDCTSKPJQNRD5" hidden="1">#REF!</definedName>
    <definedName name="BExD7IUBGUWHYC9UNZ1IY5XFYKQN" localSheetId="19" hidden="1">#REF!</definedName>
    <definedName name="BExD7IUBGUWHYC9UNZ1IY5XFYKQN" hidden="1">#REF!</definedName>
    <definedName name="BExD7JQOJ35HGL8U2OCEI2P2JT7I" localSheetId="19" hidden="1">#REF!</definedName>
    <definedName name="BExD7JQOJ35HGL8U2OCEI2P2JT7I" hidden="1">#REF!</definedName>
    <definedName name="BExD7KSDKNDNH95NDT3S7GM3MUU2" localSheetId="19" hidden="1">#REF!</definedName>
    <definedName name="BExD7KSDKNDNH95NDT3S7GM3MUU2" hidden="1">#REF!</definedName>
    <definedName name="BExD7N6P5ERNDX7C0TYFQOP08EQQ" localSheetId="19" hidden="1">#REF!</definedName>
    <definedName name="BExD7N6P5ERNDX7C0TYFQOP08EQQ" hidden="1">#REF!</definedName>
    <definedName name="BExD87EVTIE7IAHSBAD70MNJUTK8" localSheetId="19" hidden="1">#REF!</definedName>
    <definedName name="BExD87EVTIE7IAHSBAD70MNJUTK8" hidden="1">#REF!</definedName>
    <definedName name="BExD8H5O087KQVWIVPUUID5VMGMS" localSheetId="19" hidden="1">#REF!</definedName>
    <definedName name="BExD8H5O087KQVWIVPUUID5VMGMS" hidden="1">#REF!</definedName>
    <definedName name="BExD8OCLZMFN5K3VZYI4Q4ITVKUA" localSheetId="19" hidden="1">#REF!</definedName>
    <definedName name="BExD8OCLZMFN5K3VZYI4Q4ITVKUA" hidden="1">#REF!</definedName>
    <definedName name="BExD8UY01RLLF0MGPUZLE6EXR9AC" localSheetId="19" hidden="1">#REF!</definedName>
    <definedName name="BExD8UY01RLLF0MGPUZLE6EXR9AC" hidden="1">#REF!</definedName>
    <definedName name="BExD90MZC8CFEENJPJGQXGWBZL33" localSheetId="19" hidden="1">#REF!</definedName>
    <definedName name="BExD90MZC8CFEENJPJGQXGWBZL33" hidden="1">#REF!</definedName>
    <definedName name="BExD93C1R6LC0631ECHVFYH0R0PD" localSheetId="19" hidden="1">#REF!</definedName>
    <definedName name="BExD93C1R6LC0631ECHVFYH0R0PD" hidden="1">#REF!</definedName>
    <definedName name="BExD97TXIO0COVNN4OH3DEJ33YLM" localSheetId="19" hidden="1">#REF!</definedName>
    <definedName name="BExD97TXIO0COVNN4OH3DEJ33YLM" hidden="1">#REF!</definedName>
    <definedName name="BExD99RZ1RFIMK6O1ZHSPJ68X9Y5" localSheetId="19" hidden="1">#REF!</definedName>
    <definedName name="BExD99RZ1RFIMK6O1ZHSPJ68X9Y5" hidden="1">#REF!</definedName>
    <definedName name="BExD9C0ZMLX1WR2QR1YPWX15IH8W" localSheetId="19" hidden="1">'[38]10.08.3 - 2008 Expense - TDBU'!#REF!</definedName>
    <definedName name="BExD9C0ZMLX1WR2QR1YPWX15IH8W" hidden="1">'[38]10.08.3 - 2008 Expense - TDBU'!#REF!</definedName>
    <definedName name="BExD9L0ID3VSOU609GKWYTA5BFMA" localSheetId="14" hidden="1">#REF!</definedName>
    <definedName name="BExD9L0ID3VSOU609GKWYTA5BFMA" localSheetId="15" hidden="1">#REF!</definedName>
    <definedName name="BExD9L0ID3VSOU609GKWYTA5BFMA" localSheetId="16" hidden="1">#REF!</definedName>
    <definedName name="BExD9L0ID3VSOU609GKWYTA5BFMA" localSheetId="19" hidden="1">#REF!</definedName>
    <definedName name="BExD9L0ID3VSOU609GKWYTA5BFMA" hidden="1">#REF!</definedName>
    <definedName name="BExD9M7SEMG0JK2FUTTZXWIEBTKB" localSheetId="16" hidden="1">#REF!</definedName>
    <definedName name="BExD9M7SEMG0JK2FUTTZXWIEBTKB" localSheetId="19" hidden="1">#REF!</definedName>
    <definedName name="BExD9M7SEMG0JK2FUTTZXWIEBTKB" hidden="1">#REF!</definedName>
    <definedName name="BExD9MNYBYB1AICQL5165G472IE2" localSheetId="16" hidden="1">#REF!</definedName>
    <definedName name="BExD9MNYBYB1AICQL5165G472IE2" localSheetId="19" hidden="1">#REF!</definedName>
    <definedName name="BExD9MNYBYB1AICQL5165G472IE2" hidden="1">#REF!</definedName>
    <definedName name="BExD9PNSYT7GASEGUVL48MUQ02WO" localSheetId="19" hidden="1">#REF!</definedName>
    <definedName name="BExD9PNSYT7GASEGUVL48MUQ02WO" hidden="1">#REF!</definedName>
    <definedName name="BExD9TK2MIWFH5SKUYU9ZKF4NPHQ" localSheetId="19" hidden="1">#REF!</definedName>
    <definedName name="BExD9TK2MIWFH5SKUYU9ZKF4NPHQ" hidden="1">#REF!</definedName>
    <definedName name="BExDA2JS3GCJ8M5I4XF4ZMYZ4BXT" localSheetId="19" hidden="1">#REF!</definedName>
    <definedName name="BExDA2JS3GCJ8M5I4XF4ZMYZ4BXT" hidden="1">#REF!</definedName>
    <definedName name="BExDA6LD9061UULVKUUI4QP8SK13" localSheetId="19" hidden="1">#REF!</definedName>
    <definedName name="BExDA6LD9061UULVKUUI4QP8SK13" hidden="1">#REF!</definedName>
    <definedName name="BExDA7SHULP5GGGVSZFK3FMN833U" localSheetId="19" hidden="1">#REF!</definedName>
    <definedName name="BExDA7SHULP5GGGVSZFK3FMN833U" hidden="1">#REF!</definedName>
    <definedName name="BExDABE0KA94036RVJKMXL7GB30N" localSheetId="19" hidden="1">#REF!</definedName>
    <definedName name="BExDABE0KA94036RVJKMXL7GB30N" hidden="1">#REF!</definedName>
    <definedName name="BExDAGMVMNLQ6QXASB9R6D8DIT12" localSheetId="19" hidden="1">#REF!</definedName>
    <definedName name="BExDAGMVMNLQ6QXASB9R6D8DIT12" hidden="1">#REF!</definedName>
    <definedName name="BExDAYBHU9ADLXI8VRC7F608RVGM" localSheetId="19" hidden="1">#REF!</definedName>
    <definedName name="BExDAYBHU9ADLXI8VRC7F608RVGM" hidden="1">#REF!</definedName>
    <definedName name="BExDBDR1XR0FV0CYUCB2OJ7CJCZU" localSheetId="19" hidden="1">#REF!</definedName>
    <definedName name="BExDBDR1XR0FV0CYUCB2OJ7CJCZU" hidden="1">#REF!</definedName>
    <definedName name="BExDBO8QK1FUFVLO07NZ0BZ9BKA0" localSheetId="19" hidden="1">#REF!</definedName>
    <definedName name="BExDBO8QK1FUFVLO07NZ0BZ9BKA0" hidden="1">#REF!</definedName>
    <definedName name="BExDBRJDI7W1042W6UYNA12BZGBJ" localSheetId="19" hidden="1">#REF!</definedName>
    <definedName name="BExDBRJDI7W1042W6UYNA12BZGBJ" hidden="1">#REF!</definedName>
    <definedName name="BExDBY4R8EXLUENLCDFC4YRRVQPS" localSheetId="19" hidden="1">#REF!</definedName>
    <definedName name="BExDBY4R8EXLUENLCDFC4YRRVQPS" hidden="1">#REF!</definedName>
    <definedName name="BExDC7F818VN0S18ID7XRCRVYPJ4" localSheetId="19" hidden="1">#REF!</definedName>
    <definedName name="BExDC7F818VN0S18ID7XRCRVYPJ4" hidden="1">#REF!</definedName>
    <definedName name="BExDCL7K96PC9VZYB70ZW3QPVIJE" localSheetId="19" hidden="1">#REF!</definedName>
    <definedName name="BExDCL7K96PC9VZYB70ZW3QPVIJE" hidden="1">#REF!</definedName>
    <definedName name="BExDCP3UZ3C2O4C1F7KMU0Z9U32N" localSheetId="19" hidden="1">#REF!</definedName>
    <definedName name="BExDCP3UZ3C2O4C1F7KMU0Z9U32N" hidden="1">#REF!</definedName>
    <definedName name="BExEOBX3WECDMYCV9RLN49APTXMM" localSheetId="19" hidden="1">#REF!</definedName>
    <definedName name="BExEOBX3WECDMYCV9RLN49APTXMM" hidden="1">#REF!</definedName>
    <definedName name="BExEOKLZRPEMPJO02S4EGHZXAWN3" localSheetId="19" hidden="1">#REF!</definedName>
    <definedName name="BExEOKLZRPEMPJO02S4EGHZXAWN3" hidden="1">#REF!</definedName>
    <definedName name="BExEP4E4F36662JDI0TOD85OP7X9" localSheetId="19" hidden="1">#REF!</definedName>
    <definedName name="BExEP4E4F36662JDI0TOD85OP7X9" hidden="1">#REF!</definedName>
    <definedName name="BExEPN9VIYI0FVL0HLZQXJFO6TT0" localSheetId="19" hidden="1">#REF!</definedName>
    <definedName name="BExEPN9VIYI0FVL0HLZQXJFO6TT0" hidden="1">#REF!</definedName>
    <definedName name="BExEPYT6VDSMR8MU2341Q5GM2Y9V" localSheetId="19" hidden="1">#REF!</definedName>
    <definedName name="BExEPYT6VDSMR8MU2341Q5GM2Y9V" hidden="1">#REF!</definedName>
    <definedName name="BExEQ2ENYLMY8K1796XBB31CJHNN" localSheetId="19" hidden="1">#REF!</definedName>
    <definedName name="BExEQ2ENYLMY8K1796XBB31CJHNN" hidden="1">#REF!</definedName>
    <definedName name="BExEQ2PFE4N40LEPGDPS90WDL6BN" localSheetId="19" hidden="1">#REF!</definedName>
    <definedName name="BExEQ2PFE4N40LEPGDPS90WDL6BN" hidden="1">#REF!</definedName>
    <definedName name="BExEQ2PFURT24NQYGYVE8NKX1EGA" localSheetId="19" hidden="1">#REF!</definedName>
    <definedName name="BExEQ2PFURT24NQYGYVE8NKX1EGA" hidden="1">#REF!</definedName>
    <definedName name="BExEQB8ZWXO6IIGOEPWTLOJGE2NR" localSheetId="19" hidden="1">#REF!</definedName>
    <definedName name="BExEQB8ZWXO6IIGOEPWTLOJGE2NR" hidden="1">#REF!</definedName>
    <definedName name="BExEQBZX0EL6LIKPY01197ACK65H" localSheetId="19" hidden="1">#REF!</definedName>
    <definedName name="BExEQBZX0EL6LIKPY01197ACK65H" hidden="1">#REF!</definedName>
    <definedName name="BExEQDXZALJLD4OBF74IKZBR13SR" localSheetId="19" hidden="1">#REF!</definedName>
    <definedName name="BExEQDXZALJLD4OBF74IKZBR13SR" hidden="1">#REF!</definedName>
    <definedName name="BExEQE3GC6W9CGTSGR7X502XUI5L" localSheetId="19" hidden="1">#REF!</definedName>
    <definedName name="BExEQE3GC6W9CGTSGR7X502XUI5L" hidden="1">#REF!</definedName>
    <definedName name="BExEQFLE2RPWGMWQAI4JMKUEFRPT" localSheetId="19" hidden="1">#REF!</definedName>
    <definedName name="BExEQFLE2RPWGMWQAI4JMKUEFRPT" hidden="1">#REF!</definedName>
    <definedName name="BExEQK38GYRBUH7XFJUH04UET47Q" localSheetId="19" hidden="1">#REF!</definedName>
    <definedName name="BExEQK38GYRBUH7XFJUH04UET47Q" hidden="1">#REF!</definedName>
    <definedName name="BExEQKE1O2TX2P7ZGJMB9VWDXWO4" localSheetId="19" hidden="1">#REF!</definedName>
    <definedName name="BExEQKE1O2TX2P7ZGJMB9VWDXWO4" hidden="1">#REF!</definedName>
    <definedName name="BExEQTZAP8R69U31W4LKGTKKGKQE" localSheetId="19" hidden="1">#REF!</definedName>
    <definedName name="BExEQTZAP8R69U31W4LKGTKKGKQE" hidden="1">#REF!</definedName>
    <definedName name="BExEQU4RR1SZE5XJ90D8ZQ8KRZFG" localSheetId="19" hidden="1">#REF!</definedName>
    <definedName name="BExEQU4RR1SZE5XJ90D8ZQ8KRZFG" hidden="1">#REF!</definedName>
    <definedName name="BExER2O72H1F9WV6S1J04C15PXX7" localSheetId="19" hidden="1">#REF!</definedName>
    <definedName name="BExER2O72H1F9WV6S1J04C15PXX7" hidden="1">#REF!</definedName>
    <definedName name="BExERFEPB2LP5DWH3DNZJF8R0AK9" localSheetId="19" hidden="1">#REF!</definedName>
    <definedName name="BExERFEPB2LP5DWH3DNZJF8R0AK9" hidden="1">#REF!</definedName>
    <definedName name="BExERRUIKIOATPZ9U4HQ0V52RJAU" localSheetId="19" hidden="1">#REF!</definedName>
    <definedName name="BExERRUIKIOATPZ9U4HQ0V52RJAU" hidden="1">#REF!</definedName>
    <definedName name="BExERSANFNM1O7T65PC5MJ301YET" localSheetId="19" hidden="1">#REF!</definedName>
    <definedName name="BExERSANFNM1O7T65PC5MJ301YET" hidden="1">#REF!</definedName>
    <definedName name="BExERTNAJZ59DKI5JCRPJKMWW067" localSheetId="19" hidden="1">#REF!</definedName>
    <definedName name="BExERTNAJZ59DKI5JCRPJKMWW067" hidden="1">#REF!</definedName>
    <definedName name="BExERWCEBKQRYWRQLYJ4UCMMKTHG" localSheetId="19" hidden="1">[39]Table!#REF!</definedName>
    <definedName name="BExERWCEBKQRYWRQLYJ4UCMMKTHG" hidden="1">[39]Table!#REF!</definedName>
    <definedName name="BExES1QK2RJM42AWEVW7RIMFEW0F" localSheetId="14" hidden="1">#REF!</definedName>
    <definedName name="BExES1QK2RJM42AWEVW7RIMFEW0F" localSheetId="15" hidden="1">#REF!</definedName>
    <definedName name="BExES1QK2RJM42AWEVW7RIMFEW0F" localSheetId="16" hidden="1">#REF!</definedName>
    <definedName name="BExES1QK2RJM42AWEVW7RIMFEW0F" localSheetId="19" hidden="1">#REF!</definedName>
    <definedName name="BExES1QK2RJM42AWEVW7RIMFEW0F" hidden="1">#REF!</definedName>
    <definedName name="BExES44RHHDL3V7FLV6M20834WF1" localSheetId="16" hidden="1">#REF!</definedName>
    <definedName name="BExES44RHHDL3V7FLV6M20834WF1" localSheetId="19" hidden="1">#REF!</definedName>
    <definedName name="BExES44RHHDL3V7FLV6M20834WF1" hidden="1">#REF!</definedName>
    <definedName name="BExES4A7VE2X3RYYTVRLKZD4I7WU" localSheetId="16" hidden="1">#REF!</definedName>
    <definedName name="BExES4A7VE2X3RYYTVRLKZD4I7WU" localSheetId="19" hidden="1">#REF!</definedName>
    <definedName name="BExES4A7VE2X3RYYTVRLKZD4I7WU" hidden="1">#REF!</definedName>
    <definedName name="BExES6ZC8R7PHJ21OVJFLIR7DY30" localSheetId="19" hidden="1">#REF!</definedName>
    <definedName name="BExES6ZC8R7PHJ21OVJFLIR7DY30" hidden="1">#REF!</definedName>
    <definedName name="BExESEH25TCNEETUCSRK8DYHROYY" localSheetId="19" hidden="1">#REF!</definedName>
    <definedName name="BExESEH25TCNEETUCSRK8DYHROYY" hidden="1">#REF!</definedName>
    <definedName name="BExESMKD95A649M0WRSG6CXXP326" localSheetId="19" hidden="1">#REF!</definedName>
    <definedName name="BExESMKD95A649M0WRSG6CXXP326" hidden="1">#REF!</definedName>
    <definedName name="BExESR27ZXJG5VMY4PR9D940VS7T" localSheetId="19" hidden="1">#REF!</definedName>
    <definedName name="BExESR27ZXJG5VMY4PR9D940VS7T" hidden="1">#REF!</definedName>
    <definedName name="BExESZ03KXL8DQ2591HLR56ZML94" localSheetId="19" hidden="1">#REF!</definedName>
    <definedName name="BExESZ03KXL8DQ2591HLR56ZML94" hidden="1">#REF!</definedName>
    <definedName name="BExESZAW5N443NRTKIP59OEI1CR6" localSheetId="19" hidden="1">#REF!</definedName>
    <definedName name="BExESZAW5N443NRTKIP59OEI1CR6" hidden="1">#REF!</definedName>
    <definedName name="BExET3HXQ60A4O2OLKX8QNXRI6LQ" localSheetId="19" hidden="1">#REF!</definedName>
    <definedName name="BExET3HXQ60A4O2OLKX8QNXRI6LQ" hidden="1">#REF!</definedName>
    <definedName name="BExET3SPX08PMIJ6NN1UTG16Y6O2" localSheetId="19" hidden="1">#REF!</definedName>
    <definedName name="BExET3SPX08PMIJ6NN1UTG16Y6O2" hidden="1">#REF!</definedName>
    <definedName name="BExETA3B1FCIOA80H94K90FWXQKE" localSheetId="19" hidden="1">#REF!</definedName>
    <definedName name="BExETA3B1FCIOA80H94K90FWXQKE" hidden="1">#REF!</definedName>
    <definedName name="BExETAZOYT4CJIT8RRKC9F2HJG1D" localSheetId="19" hidden="1">#REF!</definedName>
    <definedName name="BExETAZOYT4CJIT8RRKC9F2HJG1D" hidden="1">#REF!</definedName>
    <definedName name="BExETDZJZBM897WV9SJ54R7KH7MG" localSheetId="19" hidden="1">#REF!</definedName>
    <definedName name="BExETDZJZBM897WV9SJ54R7KH7MG" hidden="1">#REF!</definedName>
    <definedName name="BExETDZKK8E89XXW4SLL9AY29YEZ" localSheetId="19" hidden="1">#REF!</definedName>
    <definedName name="BExETDZKK8E89XXW4SLL9AY29YEZ" hidden="1">#REF!</definedName>
    <definedName name="BExETF6QD5A9GEINE1KZRRC2LXWM" localSheetId="19" hidden="1">#REF!</definedName>
    <definedName name="BExETF6QD5A9GEINE1KZRRC2LXWM" hidden="1">#REF!</definedName>
    <definedName name="BExETQ9XRXLUACN82805SPSPNKHI" localSheetId="19" hidden="1">#REF!</definedName>
    <definedName name="BExETQ9XRXLUACN82805SPSPNKHI" hidden="1">#REF!</definedName>
    <definedName name="BExETR0YRMOR63E6DHLEHV9QVVON" localSheetId="19" hidden="1">#REF!</definedName>
    <definedName name="BExETR0YRMOR63E6DHLEHV9QVVON" hidden="1">#REF!</definedName>
    <definedName name="BExETU66ISCWFE06X0BBMH4H32HS" localSheetId="19" hidden="1">#REF!</definedName>
    <definedName name="BExETU66ISCWFE06X0BBMH4H32HS" hidden="1">#REF!</definedName>
    <definedName name="BExETVTGY38YXYYF7N73OYN6FYY3" localSheetId="19" hidden="1">#REF!</definedName>
    <definedName name="BExETVTGY38YXYYF7N73OYN6FYY3" hidden="1">#REF!</definedName>
    <definedName name="BExEUNE4T242Y59C6MS28MXEUGCP" localSheetId="19" hidden="1">#REF!</definedName>
    <definedName name="BExEUNE4T242Y59C6MS28MXEUGCP" hidden="1">#REF!</definedName>
    <definedName name="BExEV1H9B1FRT8LPRHN7ODLAOI8T" localSheetId="19" hidden="1">'[38]10.08.4 -2008 Capital'!#REF!</definedName>
    <definedName name="BExEV1H9B1FRT8LPRHN7ODLAOI8T" hidden="1">'[38]10.08.4 -2008 Capital'!#REF!</definedName>
    <definedName name="BExEV2TP7NA3ZR6RJGH5ER370OUM" localSheetId="14" hidden="1">#REF!</definedName>
    <definedName name="BExEV2TP7NA3ZR6RJGH5ER370OUM" localSheetId="15" hidden="1">#REF!</definedName>
    <definedName name="BExEV2TP7NA3ZR6RJGH5ER370OUM" localSheetId="16" hidden="1">#REF!</definedName>
    <definedName name="BExEV2TP7NA3ZR6RJGH5ER370OUM" localSheetId="19" hidden="1">#REF!</definedName>
    <definedName name="BExEV2TP7NA3ZR6RJGH5ER370OUM" hidden="1">#REF!</definedName>
    <definedName name="BExEV69USLNYO2QRJRC0J92XUF00" localSheetId="16" hidden="1">#REF!</definedName>
    <definedName name="BExEV69USLNYO2QRJRC0J92XUF00" localSheetId="19" hidden="1">#REF!</definedName>
    <definedName name="BExEV69USLNYO2QRJRC0J92XUF00" hidden="1">#REF!</definedName>
    <definedName name="BExEV6KNTQOCFD7GV726XQEVQ7R6" localSheetId="16" hidden="1">#REF!</definedName>
    <definedName name="BExEV6KNTQOCFD7GV726XQEVQ7R6" localSheetId="19" hidden="1">#REF!</definedName>
    <definedName name="BExEV6KNTQOCFD7GV726XQEVQ7R6" hidden="1">#REF!</definedName>
    <definedName name="BExEV6VGM4POO9QT9KH3QA3VYCWM" localSheetId="19" hidden="1">#REF!</definedName>
    <definedName name="BExEV6VGM4POO9QT9KH3QA3VYCWM" hidden="1">#REF!</definedName>
    <definedName name="BExEV7MBFVP1I7TO351C06LT5IXR" localSheetId="19" hidden="1">#REF!</definedName>
    <definedName name="BExEV7MBFVP1I7TO351C06LT5IXR" hidden="1">#REF!</definedName>
    <definedName name="BExEVET98G3FU6QBF9LHYWSAMV0O" localSheetId="19" hidden="1">#REF!</definedName>
    <definedName name="BExEVET98G3FU6QBF9LHYWSAMV0O" hidden="1">#REF!</definedName>
    <definedName name="BExEVNCUT0PDUYNJH7G6BSEWZOT2" localSheetId="19" hidden="1">#REF!</definedName>
    <definedName name="BExEVNCUT0PDUYNJH7G6BSEWZOT2" hidden="1">#REF!</definedName>
    <definedName name="BExEVPGF4V5J0WQRZKUM8F9TTKZJ" localSheetId="19" hidden="1">#REF!</definedName>
    <definedName name="BExEVPGF4V5J0WQRZKUM8F9TTKZJ" hidden="1">#REF!</definedName>
    <definedName name="BExEVPWH8S9GER9M14SPIT6XZ8SG" localSheetId="19" hidden="1">#REF!</definedName>
    <definedName name="BExEVPWH8S9GER9M14SPIT6XZ8SG" hidden="1">#REF!</definedName>
    <definedName name="BExEVSLKRULT27602UIM13PGVL2R" localSheetId="19" hidden="1">#REF!</definedName>
    <definedName name="BExEVSLKRULT27602UIM13PGVL2R" hidden="1">#REF!</definedName>
    <definedName name="BExEVVLIEVWYRF2UUC1H0H5QU1CP" localSheetId="19" hidden="1">#REF!</definedName>
    <definedName name="BExEVVLIEVWYRF2UUC1H0H5QU1CP" hidden="1">#REF!</definedName>
    <definedName name="BExEVWCKO8T84GW9Z3X47915XKSH" localSheetId="19" hidden="1">#REF!</definedName>
    <definedName name="BExEVWCKO8T84GW9Z3X47915XKSH" hidden="1">#REF!</definedName>
    <definedName name="BExEVZSJWMZ5L2ZE7AZC57CXKW6T" localSheetId="19" hidden="1">#REF!</definedName>
    <definedName name="BExEVZSJWMZ5L2ZE7AZC57CXKW6T" hidden="1">#REF!</definedName>
    <definedName name="BExEW0JL1GFFCXMDGW54CI7Y8FZN" localSheetId="19" hidden="1">#REF!</definedName>
    <definedName name="BExEW0JL1GFFCXMDGW54CI7Y8FZN" hidden="1">#REF!</definedName>
    <definedName name="BExEW5SCJJRAF57MFJ81MB2U6K1N" localSheetId="19" hidden="1">'[38]10.08.4 -2008 Capital'!#REF!</definedName>
    <definedName name="BExEW5SCJJRAF57MFJ81MB2U6K1N" hidden="1">'[38]10.08.4 -2008 Capital'!#REF!</definedName>
    <definedName name="BExEW68M9WL8214QH9C7VCK7BN08" localSheetId="14" hidden="1">#REF!</definedName>
    <definedName name="BExEW68M9WL8214QH9C7VCK7BN08" localSheetId="15" hidden="1">#REF!</definedName>
    <definedName name="BExEW68M9WL8214QH9C7VCK7BN08" localSheetId="16" hidden="1">#REF!</definedName>
    <definedName name="BExEW68M9WL8214QH9C7VCK7BN08" localSheetId="19" hidden="1">#REF!</definedName>
    <definedName name="BExEW68M9WL8214QH9C7VCK7BN08" hidden="1">#REF!</definedName>
    <definedName name="BExEW8C5SY1NQL4BKYZVXQ6JPR0W" localSheetId="16" hidden="1">#REF!</definedName>
    <definedName name="BExEW8C5SY1NQL4BKYZVXQ6JPR0W" localSheetId="19" hidden="1">#REF!</definedName>
    <definedName name="BExEW8C5SY1NQL4BKYZVXQ6JPR0W" hidden="1">#REF!</definedName>
    <definedName name="BExEW8HFKH6F47KIHYBDRUEFZ2ZZ" localSheetId="16" hidden="1">#REF!</definedName>
    <definedName name="BExEW8HFKH6F47KIHYBDRUEFZ2ZZ" localSheetId="19" hidden="1">#REF!</definedName>
    <definedName name="BExEW8HFKH6F47KIHYBDRUEFZ2ZZ" hidden="1">#REF!</definedName>
    <definedName name="BExEWLO75K95C6IRKHXSP7VP81T4" localSheetId="19" hidden="1">#REF!</definedName>
    <definedName name="BExEWLO75K95C6IRKHXSP7VP81T4" hidden="1">#REF!</definedName>
    <definedName name="BExEWNBGQS1U2LW3W84T4LSJ9K00" localSheetId="19" hidden="1">#REF!</definedName>
    <definedName name="BExEWNBGQS1U2LW3W84T4LSJ9K00" hidden="1">#REF!</definedName>
    <definedName name="BExEWO7STL7HNZSTY8VQBPTX1WK6" localSheetId="19" hidden="1">#REF!</definedName>
    <definedName name="BExEWO7STL7HNZSTY8VQBPTX1WK6" hidden="1">#REF!</definedName>
    <definedName name="BExEWQ0M1N3KMKTDJ73H10QSG4W1" localSheetId="19" hidden="1">#REF!</definedName>
    <definedName name="BExEWQ0M1N3KMKTDJ73H10QSG4W1" hidden="1">#REF!</definedName>
    <definedName name="BExEWRTB911TBBZNA61Y44XXUP7N" localSheetId="19" hidden="1">#REF!</definedName>
    <definedName name="BExEWRTB911TBBZNA61Y44XXUP7N" hidden="1">#REF!</definedName>
    <definedName name="BExEWY3WYCWEMX9F15OWWUSC6ITZ" localSheetId="19" hidden="1">#REF!</definedName>
    <definedName name="BExEWY3WYCWEMX9F15OWWUSC6ITZ" hidden="1">#REF!</definedName>
    <definedName name="BExEX25M63XO5LQD9ZS2VHQ0U8SR" localSheetId="19" hidden="1">#REF!</definedName>
    <definedName name="BExEX25M63XO5LQD9ZS2VHQ0U8SR" hidden="1">#REF!</definedName>
    <definedName name="BExEX85F3OSW8NSCYGYPS9372Z1Q" localSheetId="19" hidden="1">#REF!</definedName>
    <definedName name="BExEX85F3OSW8NSCYGYPS9372Z1Q" hidden="1">#REF!</definedName>
    <definedName name="BExEX9HWY2G6928ZVVVQF77QCM2C" localSheetId="19" hidden="1">#REF!</definedName>
    <definedName name="BExEX9HWY2G6928ZVVVQF77QCM2C" hidden="1">#REF!</definedName>
    <definedName name="BExEXBQWAYKMVBRJRHB8PFCSYFVN" localSheetId="19" hidden="1">#REF!</definedName>
    <definedName name="BExEXBQWAYKMVBRJRHB8PFCSYFVN" hidden="1">#REF!</definedName>
    <definedName name="BExEXRBZ0DI9E2UFLLKYWGN66B61" localSheetId="19" hidden="1">#REF!</definedName>
    <definedName name="BExEXRBZ0DI9E2UFLLKYWGN66B61" hidden="1">#REF!</definedName>
    <definedName name="BExEY3GVGXSA8OTWWVC0OOM3N7EO" localSheetId="19" hidden="1">#REF!</definedName>
    <definedName name="BExEY3GVGXSA8OTWWVC0OOM3N7EO" hidden="1">#REF!</definedName>
    <definedName name="BExEYLG9FL9V1JPPNZ3FUDNSEJ4V" localSheetId="19" hidden="1">#REF!</definedName>
    <definedName name="BExEYLG9FL9V1JPPNZ3FUDNSEJ4V" hidden="1">#REF!</definedName>
    <definedName name="BExEYOW8C1B3OUUCIGEC7L8OOW1Z" localSheetId="19" hidden="1">#REF!</definedName>
    <definedName name="BExEYOW8C1B3OUUCIGEC7L8OOW1Z" hidden="1">#REF!</definedName>
    <definedName name="BExEYUQJXZT6N5HJH8ACJF6SRWEE" localSheetId="19" hidden="1">#REF!</definedName>
    <definedName name="BExEYUQJXZT6N5HJH8ACJF6SRWEE" hidden="1">#REF!</definedName>
    <definedName name="BExEZ1S6VZCG01ZPLBSS9Z1SBOJ2" localSheetId="19" hidden="1">#REF!</definedName>
    <definedName name="BExEZ1S6VZCG01ZPLBSS9Z1SBOJ2" hidden="1">#REF!</definedName>
    <definedName name="BExEZGBFNJR8DLPN0V11AU22L6WY" localSheetId="19" hidden="1">#REF!</definedName>
    <definedName name="BExEZGBFNJR8DLPN0V11AU22L6WY" hidden="1">#REF!</definedName>
    <definedName name="BExF02Y3V3QEPO2XLDSK47APK9XJ" localSheetId="19" hidden="1">#REF!</definedName>
    <definedName name="BExF02Y3V3QEPO2XLDSK47APK9XJ" hidden="1">#REF!</definedName>
    <definedName name="BExF09OS91RT7N7IW8JLMZ121ZP3" localSheetId="19" hidden="1">#REF!</definedName>
    <definedName name="BExF09OS91RT7N7IW8JLMZ121ZP3" hidden="1">#REF!</definedName>
    <definedName name="BExF0JFE12J96ZPQZ2WHQZ66M1PC" localSheetId="19" hidden="1">#REF!</definedName>
    <definedName name="BExF0JFE12J96ZPQZ2WHQZ66M1PC" hidden="1">#REF!</definedName>
    <definedName name="BExF0LOEHV42P2DV7QL8O7HOQ3N9" localSheetId="19" hidden="1">#REF!</definedName>
    <definedName name="BExF0LOEHV42P2DV7QL8O7HOQ3N9" hidden="1">#REF!</definedName>
    <definedName name="BExF0MVJ4YGAIOT97BSBZTKKMJLO" localSheetId="19" hidden="1">#REF!</definedName>
    <definedName name="BExF0MVJ4YGAIOT97BSBZTKKMJLO" hidden="1">#REF!</definedName>
    <definedName name="BExF0WRM9VO25RLSO03ZOCE8H7K5" localSheetId="19" hidden="1">#REF!</definedName>
    <definedName name="BExF0WRM9VO25RLSO03ZOCE8H7K5" hidden="1">#REF!</definedName>
    <definedName name="BExF0ZRI7W4RSLIDLHTSM0AWXO3S" localSheetId="19" hidden="1">#REF!</definedName>
    <definedName name="BExF0ZRI7W4RSLIDLHTSM0AWXO3S" hidden="1">#REF!</definedName>
    <definedName name="BExF15RBGKENVWZEFUPEK40YBRA7" localSheetId="19" hidden="1">#REF!</definedName>
    <definedName name="BExF15RBGKENVWZEFUPEK40YBRA7" hidden="1">#REF!</definedName>
    <definedName name="BExF19CT3MMZZ2T5EWMDNG3UOJ01" localSheetId="19" hidden="1">#REF!</definedName>
    <definedName name="BExF19CT3MMZZ2T5EWMDNG3UOJ01" hidden="1">#REF!</definedName>
    <definedName name="BExF1I6ZCNOTATBG3PZ1RGSJ7JEC" localSheetId="19" hidden="1">#REF!</definedName>
    <definedName name="BExF1I6ZCNOTATBG3PZ1RGSJ7JEC" hidden="1">#REF!</definedName>
    <definedName name="BExF1M38U6NX17YJA8YU359B5Z4M" localSheetId="19" hidden="1">#REF!</definedName>
    <definedName name="BExF1M38U6NX17YJA8YU359B5Z4M" hidden="1">#REF!</definedName>
    <definedName name="BExF1MU4W3NPEY0OHRDWP5IANCBB" localSheetId="19" hidden="1">#REF!</definedName>
    <definedName name="BExF1MU4W3NPEY0OHRDWP5IANCBB" hidden="1">#REF!</definedName>
    <definedName name="BExF1MZN8MWMOKOARHJ1QAF9HPGT" localSheetId="19" hidden="1">#REF!</definedName>
    <definedName name="BExF1MZN8MWMOKOARHJ1QAF9HPGT" hidden="1">#REF!</definedName>
    <definedName name="BExF1US4ZIQYSU5LBFYNRA9N0K2O" localSheetId="19" hidden="1">#REF!</definedName>
    <definedName name="BExF1US4ZIQYSU5LBFYNRA9N0K2O" hidden="1">#REF!</definedName>
    <definedName name="BExF1Z9Z270BYA12GL2T6GSF2ZTY" localSheetId="19" hidden="1">#REF!</definedName>
    <definedName name="BExF1Z9Z270BYA12GL2T6GSF2ZTY" hidden="1">#REF!</definedName>
    <definedName name="BExF29MBQUXJYOPZW1LVIKUJ4C01" localSheetId="19" hidden="1">#REF!</definedName>
    <definedName name="BExF29MBQUXJYOPZW1LVIKUJ4C01" hidden="1">#REF!</definedName>
    <definedName name="BExF2CWZN6E87RGTBMD4YQI2QT7R" localSheetId="19" hidden="1">#REF!</definedName>
    <definedName name="BExF2CWZN6E87RGTBMD4YQI2QT7R" hidden="1">#REF!</definedName>
    <definedName name="BExF2DYO1WQ7GMXSTAQRDBW1NSFG" localSheetId="19" hidden="1">#REF!</definedName>
    <definedName name="BExF2DYO1WQ7GMXSTAQRDBW1NSFG" hidden="1">#REF!</definedName>
    <definedName name="BExF2MSVB7MZZMDR2SCNEYJX21AU" localSheetId="19" hidden="1">#REF!</definedName>
    <definedName name="BExF2MSVB7MZZMDR2SCNEYJX21AU" hidden="1">#REF!</definedName>
    <definedName name="BExF2MSWNUY9Z6BZJQZ538PPTION" localSheetId="19" hidden="1">#REF!</definedName>
    <definedName name="BExF2MSWNUY9Z6BZJQZ538PPTION" hidden="1">#REF!</definedName>
    <definedName name="BExF2QZYWHTYGUTTXR15CKCV3LS7" localSheetId="19" hidden="1">#REF!</definedName>
    <definedName name="BExF2QZYWHTYGUTTXR15CKCV3LS7" hidden="1">#REF!</definedName>
    <definedName name="BExF2T8Y6TSJ74RMSZOA9CEH4OZ6" localSheetId="19" hidden="1">#REF!</definedName>
    <definedName name="BExF2T8Y6TSJ74RMSZOA9CEH4OZ6" hidden="1">#REF!</definedName>
    <definedName name="BExF31N3YM4F37EOOY8M8VI1KXN8" localSheetId="19" hidden="1">#REF!</definedName>
    <definedName name="BExF31N3YM4F37EOOY8M8VI1KXN8" hidden="1">#REF!</definedName>
    <definedName name="BExF37C1YKBT79Z9SOJAG5MXQGTU" localSheetId="19" hidden="1">#REF!</definedName>
    <definedName name="BExF37C1YKBT79Z9SOJAG5MXQGTU" hidden="1">#REF!</definedName>
    <definedName name="BExF3A6HPA6DGYALZNHHJPMCUYZR" localSheetId="19" hidden="1">#REF!</definedName>
    <definedName name="BExF3A6HPA6DGYALZNHHJPMCUYZR" hidden="1">#REF!</definedName>
    <definedName name="BExF3HDFSQD839XTC1DA8K1VHPZK" localSheetId="19" hidden="1">#REF!</definedName>
    <definedName name="BExF3HDFSQD839XTC1DA8K1VHPZK" hidden="1">#REF!</definedName>
    <definedName name="BExF3I9T44X7DV9HHV51DVDDPPZG" localSheetId="19" hidden="1">#REF!</definedName>
    <definedName name="BExF3I9T44X7DV9HHV51DVDDPPZG" hidden="1">#REF!</definedName>
    <definedName name="BExF3JMFX5DILOIFUDIO1HZUK875" localSheetId="19" hidden="1">#REF!</definedName>
    <definedName name="BExF3JMFX5DILOIFUDIO1HZUK875" hidden="1">#REF!</definedName>
    <definedName name="BExF3NO0RE1VBB19GCRR03V0B690" localSheetId="19" hidden="1">'[38]10.08.2 - 2008 Expense'!#REF!</definedName>
    <definedName name="BExF3NO0RE1VBB19GCRR03V0B690" hidden="1">'[38]10.08.2 - 2008 Expense'!#REF!</definedName>
    <definedName name="BExF3NTC4BGZEM6B87TCFX277QCS" localSheetId="14" hidden="1">#REF!</definedName>
    <definedName name="BExF3NTC4BGZEM6B87TCFX277QCS" localSheetId="15" hidden="1">#REF!</definedName>
    <definedName name="BExF3NTC4BGZEM6B87TCFX277QCS" localSheetId="16" hidden="1">#REF!</definedName>
    <definedName name="BExF3NTC4BGZEM6B87TCFX277QCS" localSheetId="19" hidden="1">#REF!</definedName>
    <definedName name="BExF3NTC4BGZEM6B87TCFX277QCS" hidden="1">#REF!</definedName>
    <definedName name="BExF3Q7NI90WT31QHYSJDIG0LLLJ" localSheetId="16" hidden="1">#REF!</definedName>
    <definedName name="BExF3Q7NI90WT31QHYSJDIG0LLLJ" localSheetId="19" hidden="1">#REF!</definedName>
    <definedName name="BExF3Q7NI90WT31QHYSJDIG0LLLJ" hidden="1">#REF!</definedName>
    <definedName name="BExF3QD55TIY1MSBSRK9TUJKBEWO" localSheetId="16" hidden="1">#REF!</definedName>
    <definedName name="BExF3QD55TIY1MSBSRK9TUJKBEWO" localSheetId="19" hidden="1">#REF!</definedName>
    <definedName name="BExF3QD55TIY1MSBSRK9TUJKBEWO" hidden="1">#REF!</definedName>
    <definedName name="BExF3QT8J6RIF1L3R700MBSKIOKW" localSheetId="19" hidden="1">#REF!</definedName>
    <definedName name="BExF3QT8J6RIF1L3R700MBSKIOKW" hidden="1">#REF!</definedName>
    <definedName name="BExF3WT0ZHF3EL0ASMG2VZWM9G8I" localSheetId="19" hidden="1">#REF!</definedName>
    <definedName name="BExF3WT0ZHF3EL0ASMG2VZWM9G8I" hidden="1">#REF!</definedName>
    <definedName name="BExF42SSBVPMLK2UB3B7FPEIY9TU" localSheetId="19" hidden="1">#REF!</definedName>
    <definedName name="BExF42SSBVPMLK2UB3B7FPEIY9TU" hidden="1">#REF!</definedName>
    <definedName name="BExF4HXSWB50BKYPWA0HTT8W56H6" localSheetId="19" hidden="1">#REF!</definedName>
    <definedName name="BExF4HXSWB50BKYPWA0HTT8W56H6" hidden="1">#REF!</definedName>
    <definedName name="BExF4KHF04IWW4LQ95FHQPFE4Y9K" localSheetId="19" hidden="1">#REF!</definedName>
    <definedName name="BExF4KHF04IWW4LQ95FHQPFE4Y9K" hidden="1">#REF!</definedName>
    <definedName name="BExF4LU2NV3A47BCWPM3EZXUEH37" localSheetId="19" hidden="1">#REF!</definedName>
    <definedName name="BExF4LU2NV3A47BCWPM3EZXUEH37" hidden="1">#REF!</definedName>
    <definedName name="BExF4MVQM5Y0QRDLDFSKWWTF709C" localSheetId="19" hidden="1">#REF!</definedName>
    <definedName name="BExF4MVQM5Y0QRDLDFSKWWTF709C" hidden="1">#REF!</definedName>
    <definedName name="BExF4PVMZYV36E8HOYY06J81AMBI" localSheetId="19" hidden="1">#REF!</definedName>
    <definedName name="BExF4PVMZYV36E8HOYY06J81AMBI" hidden="1">#REF!</definedName>
    <definedName name="BExF4RZ6DOAJ22UKB3277ZIOU46S" localSheetId="19" hidden="1">#REF!</definedName>
    <definedName name="BExF4RZ6DOAJ22UKB3277ZIOU46S" hidden="1">#REF!</definedName>
    <definedName name="BExF4SF9NEX1FZE9N8EXT89PM54D" localSheetId="19" hidden="1">#REF!</definedName>
    <definedName name="BExF4SF9NEX1FZE9N8EXT89PM54D" hidden="1">#REF!</definedName>
    <definedName name="BExF52GTGP8MHGII4KJ8TJGR8W8U" localSheetId="19" hidden="1">#REF!</definedName>
    <definedName name="BExF52GTGP8MHGII4KJ8TJGR8W8U" hidden="1">#REF!</definedName>
    <definedName name="BExF57K7L3UC1I2FSAWURR4SN0UN" localSheetId="19" hidden="1">#REF!</definedName>
    <definedName name="BExF57K7L3UC1I2FSAWURR4SN0UN" hidden="1">#REF!</definedName>
    <definedName name="BExF5D96JEPDW6LV89G2REZJ1ES7" localSheetId="19" hidden="1">#REF!</definedName>
    <definedName name="BExF5D96JEPDW6LV89G2REZJ1ES7" hidden="1">#REF!</definedName>
    <definedName name="BExF5HR2GFV7O8LKG9SJ4BY78LYA" localSheetId="19" hidden="1">#REF!</definedName>
    <definedName name="BExF5HR2GFV7O8LKG9SJ4BY78LYA" hidden="1">#REF!</definedName>
    <definedName name="BExF5ZFO2A29GHWR5ES64Z9OS16J" localSheetId="19" hidden="1">#REF!</definedName>
    <definedName name="BExF5ZFO2A29GHWR5ES64Z9OS16J" hidden="1">#REF!</definedName>
    <definedName name="BExF63S045JO7H2ZJCBTBVH3SUIF" localSheetId="19" hidden="1">#REF!</definedName>
    <definedName name="BExF63S045JO7H2ZJCBTBVH3SUIF" hidden="1">#REF!</definedName>
    <definedName name="BExF642TEGTXCI9A61ZOONJCB0U1" localSheetId="19" hidden="1">#REF!</definedName>
    <definedName name="BExF642TEGTXCI9A61ZOONJCB0U1" hidden="1">#REF!</definedName>
    <definedName name="BExF66H4GVM169LVJ9EMCTORM8Q7" localSheetId="19" hidden="1">#REF!</definedName>
    <definedName name="BExF66H4GVM169LVJ9EMCTORM8Q7" hidden="1">#REF!</definedName>
    <definedName name="BExF6786I4LDI5XCLJEAUR1360PJ" localSheetId="19" hidden="1">#REF!</definedName>
    <definedName name="BExF6786I4LDI5XCLJEAUR1360PJ" hidden="1">#REF!</definedName>
    <definedName name="BExF67O951CF8UJF3KBDNR0E83C1" localSheetId="19" hidden="1">#REF!</definedName>
    <definedName name="BExF67O951CF8UJF3KBDNR0E83C1" hidden="1">#REF!</definedName>
    <definedName name="BExF6EV7I35NVMIJGYTB6E24YVPA" localSheetId="19" hidden="1">#REF!</definedName>
    <definedName name="BExF6EV7I35NVMIJGYTB6E24YVPA" hidden="1">#REF!</definedName>
    <definedName name="BExF6FGUF393KTMBT40S5BYAFG00" localSheetId="19" hidden="1">#REF!</definedName>
    <definedName name="BExF6FGUF393KTMBT40S5BYAFG00" hidden="1">#REF!</definedName>
    <definedName name="BExF6GNYXWY8A0SY4PW1B6KJMMTM" localSheetId="19" hidden="1">#REF!</definedName>
    <definedName name="BExF6GNYXWY8A0SY4PW1B6KJMMTM" hidden="1">#REF!</definedName>
    <definedName name="BExF6IB8K74Z0AFT05GPOKKZW7C9" localSheetId="19" hidden="1">#REF!</definedName>
    <definedName name="BExF6IB8K74Z0AFT05GPOKKZW7C9" hidden="1">#REF!</definedName>
    <definedName name="BExF6NUXJI11W2IAZNAM1QWC0459" localSheetId="19" hidden="1">#REF!</definedName>
    <definedName name="BExF6NUXJI11W2IAZNAM1QWC0459" hidden="1">#REF!</definedName>
    <definedName name="BExF6QUSYQJK98BYSLTE5MXT70P5" localSheetId="19" hidden="1">#REF!</definedName>
    <definedName name="BExF6QUSYQJK98BYSLTE5MXT70P5" hidden="1">#REF!</definedName>
    <definedName name="BExF6RR76KNVIXGJOVFO8GDILKGZ" localSheetId="19" hidden="1">#REF!</definedName>
    <definedName name="BExF6RR76KNVIXGJOVFO8GDILKGZ" hidden="1">#REF!</definedName>
    <definedName name="BExF6ZE8D5CMPJPRWT6S4HM56LPF" localSheetId="19" hidden="1">#REF!</definedName>
    <definedName name="BExF6ZE8D5CMPJPRWT6S4HM56LPF" hidden="1">#REF!</definedName>
    <definedName name="BExF76FV8SF7AJK7B35AL7VTZF6D" localSheetId="19" hidden="1">#REF!</definedName>
    <definedName name="BExF76FV8SF7AJK7B35AL7VTZF6D" hidden="1">#REF!</definedName>
    <definedName name="BExF7EOIMC1OYL1N7835KGOI0FIZ" localSheetId="19" hidden="1">#REF!</definedName>
    <definedName name="BExF7EOIMC1OYL1N7835KGOI0FIZ" hidden="1">#REF!</definedName>
    <definedName name="BExF7K88K7ASGV6RAOAGH52G04VR" localSheetId="19" hidden="1">#REF!</definedName>
    <definedName name="BExF7K88K7ASGV6RAOAGH52G04VR" hidden="1">#REF!</definedName>
    <definedName name="BExF7OVDRP3LHNAF2CX4V84CKKIR" localSheetId="19" hidden="1">#REF!</definedName>
    <definedName name="BExF7OVDRP3LHNAF2CX4V84CKKIR" hidden="1">#REF!</definedName>
    <definedName name="BExF7QO41X2A2SL8UXDNP99GY7U9" localSheetId="19" hidden="1">#REF!</definedName>
    <definedName name="BExF7QO41X2A2SL8UXDNP99GY7U9" hidden="1">#REF!</definedName>
    <definedName name="BExF7R9OJ83YUOQJTFS47QJFPBA6" localSheetId="19" hidden="1">#REF!</definedName>
    <definedName name="BExF7R9OJ83YUOQJTFS47QJFPBA6" hidden="1">#REF!</definedName>
    <definedName name="BExF7WD56YB3STK93BIQP3486ZEI" localSheetId="19" hidden="1">#REF!</definedName>
    <definedName name="BExF7WD56YB3STK93BIQP3486ZEI" hidden="1">#REF!</definedName>
    <definedName name="BExF80K6MCUWS9W99VRNYEN44QQZ" localSheetId="19" hidden="1">#REF!</definedName>
    <definedName name="BExF80K6MCUWS9W99VRNYEN44QQZ" hidden="1">#REF!</definedName>
    <definedName name="BExF81GI8B8WBHXFTET68A9358BR" localSheetId="19" hidden="1">#REF!</definedName>
    <definedName name="BExF81GI8B8WBHXFTET68A9358BR" hidden="1">#REF!</definedName>
    <definedName name="BExF87GAYMXKMUTK8SVUQ03Q8QZR" localSheetId="19" hidden="1">#REF!</definedName>
    <definedName name="BExF87GAYMXKMUTK8SVUQ03Q8QZR" hidden="1">#REF!</definedName>
    <definedName name="BExGKVQARCQ9KIFMMXBXEKHDTREN" localSheetId="19" hidden="1">'[38]10.08.5 - 2008 Capital - TDBU'!#REF!</definedName>
    <definedName name="BExGKVQARCQ9KIFMMXBXEKHDTREN" hidden="1">'[38]10.08.5 - 2008 Capital - TDBU'!#REF!</definedName>
    <definedName name="BExGL97US0Y3KXXASUTVR26XLT70" localSheetId="14" hidden="1">#REF!</definedName>
    <definedName name="BExGL97US0Y3KXXASUTVR26XLT70" localSheetId="15" hidden="1">#REF!</definedName>
    <definedName name="BExGL97US0Y3KXXASUTVR26XLT70" localSheetId="16" hidden="1">#REF!</definedName>
    <definedName name="BExGL97US0Y3KXXASUTVR26XLT70" localSheetId="19" hidden="1">#REF!</definedName>
    <definedName name="BExGL97US0Y3KXXASUTVR26XLT70" hidden="1">#REF!</definedName>
    <definedName name="BExGLA47VYPH5Q19X9DS7CT55B4I" localSheetId="16" hidden="1">#REF!</definedName>
    <definedName name="BExGLA47VYPH5Q19X9DS7CT55B4I" localSheetId="19" hidden="1">#REF!</definedName>
    <definedName name="BExGLA47VYPH5Q19X9DS7CT55B4I" hidden="1">#REF!</definedName>
    <definedName name="BExGLC7R4C33RO0PID97ZPPVCW4M" localSheetId="16" hidden="1">#REF!</definedName>
    <definedName name="BExGLC7R4C33RO0PID97ZPPVCW4M" localSheetId="19" hidden="1">#REF!</definedName>
    <definedName name="BExGLC7R4C33RO0PID97ZPPVCW4M" hidden="1">#REF!</definedName>
    <definedName name="BExGLFIF7HCFSHNQHKEV6RY0WCO3" localSheetId="19" hidden="1">#REF!</definedName>
    <definedName name="BExGLFIF7HCFSHNQHKEV6RY0WCO3" hidden="1">#REF!</definedName>
    <definedName name="BExGLTARRL0J772UD2TXEYAVPY6E" localSheetId="19" hidden="1">#REF!</definedName>
    <definedName name="BExGLTARRL0J772UD2TXEYAVPY6E" hidden="1">#REF!</definedName>
    <definedName name="BExGLVP1IU8K5A8J1340XFMYPR88" localSheetId="19" hidden="1">#REF!</definedName>
    <definedName name="BExGLVP1IU8K5A8J1340XFMYPR88" hidden="1">#REF!</definedName>
    <definedName name="BExGLX716Z4UBZVUK6LS4LCBZ8EV" localSheetId="19" hidden="1">#REF!</definedName>
    <definedName name="BExGLX716Z4UBZVUK6LS4LCBZ8EV" hidden="1">#REF!</definedName>
    <definedName name="BExGLYE6RZTAAWHJBG2QFJPTDS2Q" localSheetId="19" hidden="1">#REF!</definedName>
    <definedName name="BExGLYE6RZTAAWHJBG2QFJPTDS2Q" hidden="1">#REF!</definedName>
    <definedName name="BExGM4DZ65OAQP7MA4LN6QMYZOFF" localSheetId="19" hidden="1">#REF!</definedName>
    <definedName name="BExGM4DZ65OAQP7MA4LN6QMYZOFF" hidden="1">#REF!</definedName>
    <definedName name="BExGMCXCWEC9XNUOEMZ61TMI6CUO" localSheetId="19" hidden="1">#REF!</definedName>
    <definedName name="BExGMCXCWEC9XNUOEMZ61TMI6CUO" hidden="1">#REF!</definedName>
    <definedName name="BExGMJDGIH0MEPC2TUSFUCY2ROTB" localSheetId="19" hidden="1">#REF!</definedName>
    <definedName name="BExGMJDGIH0MEPC2TUSFUCY2ROTB" hidden="1">#REF!</definedName>
    <definedName name="BExGMKPW2HPKN0M0XKF3AZ8YP0D6" localSheetId="19" hidden="1">#REF!</definedName>
    <definedName name="BExGMKPW2HPKN0M0XKF3AZ8YP0D6" hidden="1">#REF!</definedName>
    <definedName name="BExGMP2F175LGL6QVSJGP6GKYHHA" localSheetId="19" hidden="1">#REF!</definedName>
    <definedName name="BExGMP2F175LGL6QVSJGP6GKYHHA" hidden="1">#REF!</definedName>
    <definedName name="BExGMPIIP8GKML2VVA8OEFL43NCS" localSheetId="19" hidden="1">#REF!</definedName>
    <definedName name="BExGMPIIP8GKML2VVA8OEFL43NCS" hidden="1">#REF!</definedName>
    <definedName name="BExGMZ3SRIXLXMWBVOXXV3M4U4YL" localSheetId="19" hidden="1">#REF!</definedName>
    <definedName name="BExGMZ3SRIXLXMWBVOXXV3M4U4YL" hidden="1">#REF!</definedName>
    <definedName name="BExGMZ3UBN48IXU1ZEFYECEMZ1IM" localSheetId="19" hidden="1">#REF!</definedName>
    <definedName name="BExGMZ3UBN48IXU1ZEFYECEMZ1IM" hidden="1">#REF!</definedName>
    <definedName name="BExGN4I0QATXNZCLZJM1KH1OIJQH" localSheetId="19" hidden="1">#REF!</definedName>
    <definedName name="BExGN4I0QATXNZCLZJM1KH1OIJQH" hidden="1">#REF!</definedName>
    <definedName name="BExGN7SOVSLKC6I1KE8PWWP0JN74" localSheetId="19" hidden="1">#REF!</definedName>
    <definedName name="BExGN7SOVSLKC6I1KE8PWWP0JN74" hidden="1">#REF!</definedName>
    <definedName name="BExGN9FZ2RWCMSY1YOBJKZMNIM9R" localSheetId="19" hidden="1">#REF!</definedName>
    <definedName name="BExGN9FZ2RWCMSY1YOBJKZMNIM9R" hidden="1">#REF!</definedName>
    <definedName name="BExGNDSIMTHOCXXG6QOGR6DA8SGG" localSheetId="19" hidden="1">#REF!</definedName>
    <definedName name="BExGNDSIMTHOCXXG6QOGR6DA8SGG" hidden="1">#REF!</definedName>
    <definedName name="BExGNG6TCN1ZSYO3FQ0I1CHBMQSK" localSheetId="19" hidden="1">#REF!</definedName>
    <definedName name="BExGNG6TCN1ZSYO3FQ0I1CHBMQSK" hidden="1">#REF!</definedName>
    <definedName name="BExGNN2YQ9BDAZXT2GLCSAPXKIM7" localSheetId="19" hidden="1">#REF!</definedName>
    <definedName name="BExGNN2YQ9BDAZXT2GLCSAPXKIM7" hidden="1">#REF!</definedName>
    <definedName name="BExGNSS0CKRPKHO25R3TDBEL2NHX" localSheetId="19" hidden="1">#REF!</definedName>
    <definedName name="BExGNSS0CKRPKHO25R3TDBEL2NHX" hidden="1">#REF!</definedName>
    <definedName name="BExGNYH0MO8NOVS85L15G0RWX4GW" localSheetId="19" hidden="1">#REF!</definedName>
    <definedName name="BExGNYH0MO8NOVS85L15G0RWX4GW" hidden="1">#REF!</definedName>
    <definedName name="BExGNZO44DEG8CGIDYSEGDUQ531R" localSheetId="19" hidden="1">#REF!</definedName>
    <definedName name="BExGNZO44DEG8CGIDYSEGDUQ531R" hidden="1">#REF!</definedName>
    <definedName name="BExGO2O0V6UYDY26AX8OSN72F77N" localSheetId="19" hidden="1">#REF!</definedName>
    <definedName name="BExGO2O0V6UYDY26AX8OSN72F77N" hidden="1">#REF!</definedName>
    <definedName name="BExGO2YUBOVLYHY1QSIHRE1KLAFV" localSheetId="19" hidden="1">#REF!</definedName>
    <definedName name="BExGO2YUBOVLYHY1QSIHRE1KLAFV" hidden="1">#REF!</definedName>
    <definedName name="BExGO70E2O70LF46V8T26YFPL4V8" localSheetId="19" hidden="1">#REF!</definedName>
    <definedName name="BExGO70E2O70LF46V8T26YFPL4V8" hidden="1">#REF!</definedName>
    <definedName name="BExGO93Y9EAR1NQIAT7U7P8UVVPK" localSheetId="19" hidden="1">'[38]10.08.4 -2008 Capital'!#REF!</definedName>
    <definedName name="BExGO93Y9EAR1NQIAT7U7P8UVVPK" hidden="1">'[38]10.08.4 -2008 Capital'!#REF!</definedName>
    <definedName name="BExGOB25QJMQCQE76MRW9X58OIOO" localSheetId="14" hidden="1">#REF!</definedName>
    <definedName name="BExGOB25QJMQCQE76MRW9X58OIOO" localSheetId="15" hidden="1">#REF!</definedName>
    <definedName name="BExGOB25QJMQCQE76MRW9X58OIOO" localSheetId="16" hidden="1">#REF!</definedName>
    <definedName name="BExGOB25QJMQCQE76MRW9X58OIOO" localSheetId="19" hidden="1">#REF!</definedName>
    <definedName name="BExGOB25QJMQCQE76MRW9X58OIOO" hidden="1">#REF!</definedName>
    <definedName name="BExGOD5OOOBUBIMGTY10CMMLMXNN" localSheetId="16" hidden="1">#REF!</definedName>
    <definedName name="BExGOD5OOOBUBIMGTY10CMMLMXNN" localSheetId="19" hidden="1">#REF!</definedName>
    <definedName name="BExGOD5OOOBUBIMGTY10CMMLMXNN" hidden="1">#REF!</definedName>
    <definedName name="BExGODAZKJ9EXMQZNQR5YDBSS525" localSheetId="16" hidden="1">#REF!</definedName>
    <definedName name="BExGODAZKJ9EXMQZNQR5YDBSS525" localSheetId="19" hidden="1">#REF!</definedName>
    <definedName name="BExGODAZKJ9EXMQZNQR5YDBSS525" hidden="1">#REF!</definedName>
    <definedName name="BExGODR8ZSMUC11I56QHSZ686XV5" localSheetId="19" hidden="1">#REF!</definedName>
    <definedName name="BExGODR8ZSMUC11I56QHSZ686XV5" hidden="1">#REF!</definedName>
    <definedName name="BExGOT6UXUX5FVTAYL9SOBZ1D0II" localSheetId="19" hidden="1">#REF!</definedName>
    <definedName name="BExGOT6UXUX5FVTAYL9SOBZ1D0II" hidden="1">#REF!</definedName>
    <definedName name="BExGOXJDHUDPDT8I8IVGVW9J0R5Q" localSheetId="19" hidden="1">#REF!</definedName>
    <definedName name="BExGOXJDHUDPDT8I8IVGVW9J0R5Q" hidden="1">#REF!</definedName>
    <definedName name="BExGP3TT3CY5VYQJQ82YO0NMENH1" localSheetId="19" hidden="1">#REF!</definedName>
    <definedName name="BExGP3TT3CY5VYQJQ82YO0NMENH1" hidden="1">#REF!</definedName>
    <definedName name="BExGPHGT5KDOCMV2EFS4OVKTWBRD" localSheetId="19" hidden="1">#REF!</definedName>
    <definedName name="BExGPHGT5KDOCMV2EFS4OVKTWBRD" hidden="1">#REF!</definedName>
    <definedName name="BExGPID72Y4Y619LWASUQZKZHJNC" localSheetId="19" hidden="1">#REF!</definedName>
    <definedName name="BExGPID72Y4Y619LWASUQZKZHJNC" hidden="1">#REF!</definedName>
    <definedName name="BExGPPENQIANVGLVQJ77DK5JPRTB" localSheetId="19" hidden="1">#REF!</definedName>
    <definedName name="BExGPPENQIANVGLVQJ77DK5JPRTB" hidden="1">#REF!</definedName>
    <definedName name="BExGQ1ZU4967P72AHF4V1D0FOL5C" localSheetId="19" hidden="1">#REF!</definedName>
    <definedName name="BExGQ1ZU4967P72AHF4V1D0FOL5C" hidden="1">#REF!</definedName>
    <definedName name="BExGQ36ZOMR9GV8T05M605MMOY3Y" localSheetId="19" hidden="1">#REF!</definedName>
    <definedName name="BExGQ36ZOMR9GV8T05M605MMOY3Y" hidden="1">#REF!</definedName>
    <definedName name="BExGQ4E4XWZBZNG82O3F6S3IX0UD" localSheetId="19" hidden="1">#REF!</definedName>
    <definedName name="BExGQ4E4XWZBZNG82O3F6S3IX0UD" hidden="1">#REF!</definedName>
    <definedName name="BExGQ61DTJ0SBFMDFBAK3XZ9O0ZO" localSheetId="19" hidden="1">#REF!</definedName>
    <definedName name="BExGQ61DTJ0SBFMDFBAK3XZ9O0ZO" hidden="1">#REF!</definedName>
    <definedName name="BExGQ6SG9XEOD0VMBAR22YPZWSTA" localSheetId="19" hidden="1">#REF!</definedName>
    <definedName name="BExGQ6SG9XEOD0VMBAR22YPZWSTA" hidden="1">#REF!</definedName>
    <definedName name="BExGQGJ1A7LNZUS8QSMOG8UNGLMK" localSheetId="19" hidden="1">#REF!</definedName>
    <definedName name="BExGQGJ1A7LNZUS8QSMOG8UNGLMK" hidden="1">#REF!</definedName>
    <definedName name="BExGQNPYSR0588CMPYC6F4KV9EDE" localSheetId="19" hidden="1">'[38]10.08.5 - 2008 Capital - TDBU'!#REF!</definedName>
    <definedName name="BExGQNPYSR0588CMPYC6F4KV9EDE" hidden="1">'[38]10.08.5 - 2008 Capital - TDBU'!#REF!</definedName>
    <definedName name="BExGQPO7ENFEQC0NC6MC9OZR2LHY" localSheetId="14" hidden="1">#REF!</definedName>
    <definedName name="BExGQPO7ENFEQC0NC6MC9OZR2LHY" localSheetId="15" hidden="1">#REF!</definedName>
    <definedName name="BExGQPO7ENFEQC0NC6MC9OZR2LHY" localSheetId="16" hidden="1">#REF!</definedName>
    <definedName name="BExGQPO7ENFEQC0NC6MC9OZR2LHY" localSheetId="19" hidden="1">#REF!</definedName>
    <definedName name="BExGQPO7ENFEQC0NC6MC9OZR2LHY" hidden="1">#REF!</definedName>
    <definedName name="BExGQX0H4EZMXBJTKJJE4ICJWN5O" localSheetId="16" hidden="1">#REF!</definedName>
    <definedName name="BExGQX0H4EZMXBJTKJJE4ICJWN5O" localSheetId="19" hidden="1">#REF!</definedName>
    <definedName name="BExGQX0H4EZMXBJTKJJE4ICJWN5O" hidden="1">#REF!</definedName>
    <definedName name="BExGR4CW3WRIID17GGX4MI9ZDHFE" localSheetId="16" hidden="1">#REF!</definedName>
    <definedName name="BExGR4CW3WRIID17GGX4MI9ZDHFE" localSheetId="19" hidden="1">#REF!</definedName>
    <definedName name="BExGR4CW3WRIID17GGX4MI9ZDHFE" hidden="1">#REF!</definedName>
    <definedName name="BExGR65GJX27MU2OL6NI5PB8XVB4" localSheetId="19" hidden="1">#REF!</definedName>
    <definedName name="BExGR65GJX27MU2OL6NI5PB8XVB4" hidden="1">#REF!</definedName>
    <definedName name="BExGR6LQ97HETGS3CT96L4IK0JSH" localSheetId="19" hidden="1">#REF!</definedName>
    <definedName name="BExGR6LQ97HETGS3CT96L4IK0JSH" hidden="1">#REF!</definedName>
    <definedName name="BExGR9ATP2LVT7B9OCPSLJ11H9SX" localSheetId="19" hidden="1">#REF!</definedName>
    <definedName name="BExGR9ATP2LVT7B9OCPSLJ11H9SX" hidden="1">#REF!</definedName>
    <definedName name="BExGRAY9F658TSUK4B5X7SAIOYT9" localSheetId="19" hidden="1">#REF!</definedName>
    <definedName name="BExGRAY9F658TSUK4B5X7SAIOYT9" hidden="1">#REF!</definedName>
    <definedName name="BExGRD74EJWS14SU2OOJCGK9X1W7" localSheetId="19" hidden="1">#REF!</definedName>
    <definedName name="BExGRD74EJWS14SU2OOJCGK9X1W7" hidden="1">#REF!</definedName>
    <definedName name="BExGrid1">#REF!</definedName>
    <definedName name="BExGROQL61G1JF22224SED98B361" localSheetId="19" hidden="1">#REF!</definedName>
    <definedName name="BExGROQL61G1JF22224SED98B361" hidden="1">#REF!</definedName>
    <definedName name="BExGRUKVVKDL8483WI70VN2QZDGD" localSheetId="19" hidden="1">#REF!</definedName>
    <definedName name="BExGRUKVVKDL8483WI70VN2QZDGD" hidden="1">#REF!</definedName>
    <definedName name="BExGRW2VUL2RYAVBES5DLY6VH9EK" localSheetId="19" hidden="1">#REF!</definedName>
    <definedName name="BExGRW2VUL2RYAVBES5DLY6VH9EK" hidden="1">#REF!</definedName>
    <definedName name="BExGS2IWR5DUNJ1U9PAKIV8CMBNI" localSheetId="19" hidden="1">#REF!</definedName>
    <definedName name="BExGS2IWR5DUNJ1U9PAKIV8CMBNI" hidden="1">#REF!</definedName>
    <definedName name="BExGS39S7AWXR3SMHER030GA9FHE" localSheetId="19" hidden="1">#REF!</definedName>
    <definedName name="BExGS39S7AWXR3SMHER030GA9FHE" hidden="1">#REF!</definedName>
    <definedName name="BExGS69P9FFTEOPDS0MWFKF45G47" localSheetId="19" hidden="1">#REF!</definedName>
    <definedName name="BExGS69P9FFTEOPDS0MWFKF45G47" hidden="1">#REF!</definedName>
    <definedName name="BExGS6F1JFHM5MUJ1RFO50WP6D05" localSheetId="19" hidden="1">#REF!</definedName>
    <definedName name="BExGS6F1JFHM5MUJ1RFO50WP6D05" hidden="1">#REF!</definedName>
    <definedName name="BExGSA5YB5ZGE4NHDVCZ55TQAJTL" localSheetId="19" hidden="1">#REF!</definedName>
    <definedName name="BExGSA5YB5ZGE4NHDVCZ55TQAJTL" hidden="1">#REF!</definedName>
    <definedName name="BExGSCEUCQQVDEEKWJ677QTGUVTE" localSheetId="19" hidden="1">#REF!</definedName>
    <definedName name="BExGSCEUCQQVDEEKWJ677QTGUVTE" hidden="1">#REF!</definedName>
    <definedName name="BExGSCKA06Y0QKMK697YEVLEA9FY" localSheetId="19" hidden="1">#REF!</definedName>
    <definedName name="BExGSCKA06Y0QKMK697YEVLEA9FY" hidden="1">#REF!</definedName>
    <definedName name="BExGSJWJN6NORKNRWIN4W0MANCAV" localSheetId="19" hidden="1">#REF!</definedName>
    <definedName name="BExGSJWJN6NORKNRWIN4W0MANCAV" hidden="1">#REF!</definedName>
    <definedName name="BExGSQY65LH1PCKKM5WHDW83F35O" localSheetId="19" hidden="1">#REF!</definedName>
    <definedName name="BExGSQY65LH1PCKKM5WHDW83F35O" hidden="1">#REF!</definedName>
    <definedName name="BExGSSW8N9A0O48I1Z0M4ZIIXNTV" localSheetId="19" hidden="1">#REF!</definedName>
    <definedName name="BExGSSW8N9A0O48I1Z0M4ZIIXNTV" hidden="1">#REF!</definedName>
    <definedName name="BExGSYW1GKISF0PMUAK3XJK9PEW9" localSheetId="19" hidden="1">#REF!</definedName>
    <definedName name="BExGSYW1GKISF0PMUAK3XJK9PEW9" hidden="1">#REF!</definedName>
    <definedName name="BExGSZCAQHVWXD4N87N0EW2W1JGB" localSheetId="19" hidden="1">#REF!</definedName>
    <definedName name="BExGSZCAQHVWXD4N87N0EW2W1JGB" hidden="1">#REF!</definedName>
    <definedName name="BExGT0DZJB6LSF6L693UUB9EY1VQ" localSheetId="19" hidden="1">#REF!</definedName>
    <definedName name="BExGT0DZJB6LSF6L693UUB9EY1VQ" hidden="1">#REF!</definedName>
    <definedName name="BExGTGVFIF8HOQXR54SK065A8M4K" localSheetId="19" hidden="1">#REF!</definedName>
    <definedName name="BExGTGVFIF8HOQXR54SK065A8M4K" hidden="1">#REF!</definedName>
    <definedName name="BExGTHRSN7OEWMFAXSHGKS2ECVLO" localSheetId="19" hidden="1">#REF!</definedName>
    <definedName name="BExGTHRSN7OEWMFAXSHGKS2ECVLO" hidden="1">#REF!</definedName>
    <definedName name="BExGTIYX3OWPIINOGY1E4QQYSKHP" localSheetId="19" hidden="1">#REF!</definedName>
    <definedName name="BExGTIYX3OWPIINOGY1E4QQYSKHP" hidden="1">#REF!</definedName>
    <definedName name="BExGTKGUN0KUU3C0RL2LK98D8MEK" localSheetId="19" hidden="1">#REF!</definedName>
    <definedName name="BExGTKGUN0KUU3C0RL2LK98D8MEK" hidden="1">#REF!</definedName>
    <definedName name="BExGTTWOFVNMXRUNAMNODBN7I5RE" localSheetId="19" hidden="1">#REF!</definedName>
    <definedName name="BExGTTWOFVNMXRUNAMNODBN7I5RE" hidden="1">#REF!</definedName>
    <definedName name="BExGTZ046J7VMUG4YPKFN2K8TWB7" localSheetId="19" hidden="1">#REF!</definedName>
    <definedName name="BExGTZ046J7VMUG4YPKFN2K8TWB7" hidden="1">#REF!</definedName>
    <definedName name="BExGU1JWSVXPWIF3A5PN098ST2ZB" localSheetId="19" hidden="1">#REF!</definedName>
    <definedName name="BExGU1JWSVXPWIF3A5PN098ST2ZB" hidden="1">#REF!</definedName>
    <definedName name="BExGU2G9OPRZRIU9YGF6NX9FUW0J" localSheetId="19" hidden="1">#REF!</definedName>
    <definedName name="BExGU2G9OPRZRIU9YGF6NX9FUW0J" hidden="1">#REF!</definedName>
    <definedName name="BExGU6HTKLRZO8UOI3DTAM5RFDBA" localSheetId="19" hidden="1">#REF!</definedName>
    <definedName name="BExGU6HTKLRZO8UOI3DTAM5RFDBA" hidden="1">#REF!</definedName>
    <definedName name="BExGUDDZXFFQHAF4UZF8ZB1HO7H6" localSheetId="19" hidden="1">#REF!</definedName>
    <definedName name="BExGUDDZXFFQHAF4UZF8ZB1HO7H6" hidden="1">#REF!</definedName>
    <definedName name="BExGUIBXBRHGM97ZX6GBA4ZDQ79C" localSheetId="19" hidden="1">#REF!</definedName>
    <definedName name="BExGUIBXBRHGM97ZX6GBA4ZDQ79C" hidden="1">#REF!</definedName>
    <definedName name="BExGUM8D91UNPCOO4TKP9FGX85TF" localSheetId="19" hidden="1">#REF!</definedName>
    <definedName name="BExGUM8D91UNPCOO4TKP9FGX85TF" hidden="1">#REF!</definedName>
    <definedName name="BExGUPZ6NZ68L2EDDWJAMBIUVHKZ" localSheetId="19" hidden="1">#REF!</definedName>
    <definedName name="BExGUPZ6NZ68L2EDDWJAMBIUVHKZ" hidden="1">#REF!</definedName>
    <definedName name="BExGUQF9N9FKI7S0H30WUAEB5LPD" localSheetId="19" hidden="1">#REF!</definedName>
    <definedName name="BExGUQF9N9FKI7S0H30WUAEB5LPD" hidden="1">#REF!</definedName>
    <definedName name="BExGUR6BA03XPBK60SQUW197GJ5X" localSheetId="19" hidden="1">#REF!</definedName>
    <definedName name="BExGUR6BA03XPBK60SQUW197GJ5X" hidden="1">#REF!</definedName>
    <definedName name="BExGUVIP60TA4B7X2PFGMBFUSKGX" localSheetId="19" hidden="1">#REF!</definedName>
    <definedName name="BExGUVIP60TA4B7X2PFGMBFUSKGX" hidden="1">#REF!</definedName>
    <definedName name="BExGUZKF06F209XL1IZWVJEQ82EE" localSheetId="19" hidden="1">#REF!</definedName>
    <definedName name="BExGUZKF06F209XL1IZWVJEQ82EE" hidden="1">#REF!</definedName>
    <definedName name="BExGV2EVT380QHD4AP2RL9MR8L5L" localSheetId="19" hidden="1">#REF!</definedName>
    <definedName name="BExGV2EVT380QHD4AP2RL9MR8L5L" hidden="1">#REF!</definedName>
    <definedName name="BExGVLQV4WLYED6UCM4VDJMDIODS" localSheetId="19" hidden="1">#REF!</definedName>
    <definedName name="BExGVLQV4WLYED6UCM4VDJMDIODS" hidden="1">#REF!</definedName>
    <definedName name="BExGVQE1PH4Q46QUDV9GXTDJHSBP" localSheetId="19" hidden="1">#REF!</definedName>
    <definedName name="BExGVQE1PH4Q46QUDV9GXTDJHSBP" hidden="1">#REF!</definedName>
    <definedName name="BExGVQUBBCND7N6N8UAFSJ3XMO2K" localSheetId="19" hidden="1">#REF!</definedName>
    <definedName name="BExGVQUBBCND7N6N8UAFSJ3XMO2K" hidden="1">#REF!</definedName>
    <definedName name="BExGVV6OOLDQ3TXZK51TTF3YX0WN" localSheetId="19" hidden="1">#REF!</definedName>
    <definedName name="BExGVV6OOLDQ3TXZK51TTF3YX0WN" hidden="1">#REF!</definedName>
    <definedName name="BExGW0KVS7U0C87XFZ78QW991IEV" localSheetId="19" hidden="1">#REF!</definedName>
    <definedName name="BExGW0KVS7U0C87XFZ78QW991IEV" hidden="1">#REF!</definedName>
    <definedName name="BExGW2Z7AMPG6H9EXA9ML6EZVGGA" localSheetId="19" hidden="1">#REF!</definedName>
    <definedName name="BExGW2Z7AMPG6H9EXA9ML6EZVGGA" hidden="1">#REF!</definedName>
    <definedName name="BExGW4XE5DHK7GOPYX8TT51CSG15" localSheetId="19" hidden="1">#REF!</definedName>
    <definedName name="BExGW4XE5DHK7GOPYX8TT51CSG15" hidden="1">#REF!</definedName>
    <definedName name="BExGW5Z3L0OX08J99L459WM06JKA" localSheetId="19" hidden="1">#REF!</definedName>
    <definedName name="BExGW5Z3L0OX08J99L459WM06JKA" hidden="1">#REF!</definedName>
    <definedName name="BExGWABG5VT5XO1A196RK61AXA8C" localSheetId="19" hidden="1">#REF!</definedName>
    <definedName name="BExGWABG5VT5XO1A196RK61AXA8C" hidden="1">#REF!</definedName>
    <definedName name="BExGWE2ENPKKCYNRTQY1QKPWFLXM" localSheetId="19" hidden="1">#REF!</definedName>
    <definedName name="BExGWE2ENPKKCYNRTQY1QKPWFLXM" hidden="1">#REF!</definedName>
    <definedName name="BExGWEO0JDG84NYLEAV5NSOAGMJZ" localSheetId="19" hidden="1">#REF!</definedName>
    <definedName name="BExGWEO0JDG84NYLEAV5NSOAGMJZ" hidden="1">#REF!</definedName>
    <definedName name="BExGWK7JDSL1M5WZ40HT9QXFJ1EM" localSheetId="19" hidden="1">#REF!</definedName>
    <definedName name="BExGWK7JDSL1M5WZ40HT9QXFJ1EM" hidden="1">#REF!</definedName>
    <definedName name="BExGWLEOC70Z8QAJTPT2PDHTNM4L" localSheetId="19" hidden="1">#REF!</definedName>
    <definedName name="BExGWLEOC70Z8QAJTPT2PDHTNM4L" hidden="1">#REF!</definedName>
    <definedName name="BExGWNCXLCRTLBVMTXYJ5PHQI6SS" localSheetId="19" hidden="1">#REF!</definedName>
    <definedName name="BExGWNCXLCRTLBVMTXYJ5PHQI6SS" hidden="1">#REF!</definedName>
    <definedName name="BExGWTI0YD2LF2C6MIF0OB6ZIWO7" localSheetId="19" hidden="1">#REF!</definedName>
    <definedName name="BExGWTI0YD2LF2C6MIF0OB6ZIWO7" hidden="1">#REF!</definedName>
    <definedName name="BExGX6U988MCFIGDA1282F92U9AA" localSheetId="19" hidden="1">#REF!</definedName>
    <definedName name="BExGX6U988MCFIGDA1282F92U9AA" hidden="1">#REF!</definedName>
    <definedName name="BExGX7FTB1CKAT5HUW6H531FIY6I" localSheetId="19" hidden="1">#REF!</definedName>
    <definedName name="BExGX7FTB1CKAT5HUW6H531FIY6I" hidden="1">#REF!</definedName>
    <definedName name="BExGX9DVACJQIZ4GH6YAD2A7F70O" localSheetId="19" hidden="1">#REF!</definedName>
    <definedName name="BExGX9DVACJQIZ4GH6YAD2A7F70O" hidden="1">#REF!</definedName>
    <definedName name="BExGXDVP2S2Y8Z8Q43I78RCIK3DD" localSheetId="19" hidden="1">#REF!</definedName>
    <definedName name="BExGXDVP2S2Y8Z8Q43I78RCIK3DD" hidden="1">#REF!</definedName>
    <definedName name="BExGXJ9W5JU7TT9S0BKL5Y6VVB39" localSheetId="19" hidden="1">#REF!</definedName>
    <definedName name="BExGXJ9W5JU7TT9S0BKL5Y6VVB39" hidden="1">#REF!</definedName>
    <definedName name="BExGXR7QM0F3N9OYEG8V5BZ8X5WD" localSheetId="19" hidden="1">#REF!</definedName>
    <definedName name="BExGXR7QM0F3N9OYEG8V5BZ8X5WD" hidden="1">#REF!</definedName>
    <definedName name="BExGXWB73RJ4BASBQTQ8EY0EC1EB" localSheetId="19" hidden="1">#REF!</definedName>
    <definedName name="BExGXWB73RJ4BASBQTQ8EY0EC1EB" hidden="1">#REF!</definedName>
    <definedName name="BExGXZ0ABB43C7SMRKZHWOSU9EQX" localSheetId="19" hidden="1">#REF!</definedName>
    <definedName name="BExGXZ0ABB43C7SMRKZHWOSU9EQX" hidden="1">#REF!</definedName>
    <definedName name="BExGY6SU3SYVCJ3AG2ITY59SAZ5A" localSheetId="19" hidden="1">#REF!</definedName>
    <definedName name="BExGY6SU3SYVCJ3AG2ITY59SAZ5A" hidden="1">#REF!</definedName>
    <definedName name="BExGY6YA4P5KMY2VHT0DYK3YTFAX" localSheetId="19" hidden="1">#REF!</definedName>
    <definedName name="BExGY6YA4P5KMY2VHT0DYK3YTFAX" hidden="1">#REF!</definedName>
    <definedName name="BExGY8G88PVVRYHPHRPJZFSX6HSC" localSheetId="19" hidden="1">#REF!</definedName>
    <definedName name="BExGY8G88PVVRYHPHRPJZFSX6HSC" hidden="1">#REF!</definedName>
    <definedName name="BExGYC718HTZ80PNKYPVIYGRJVF6" localSheetId="19" hidden="1">#REF!</definedName>
    <definedName name="BExGYC718HTZ80PNKYPVIYGRJVF6" hidden="1">#REF!</definedName>
    <definedName name="BExGYCNATXZY2FID93B17YWIPPRD" localSheetId="19" hidden="1">#REF!</definedName>
    <definedName name="BExGYCNATXZY2FID93B17YWIPPRD" hidden="1">#REF!</definedName>
    <definedName name="BExGYGJJJ3BBCQAOA51WHP01HN73" localSheetId="19" hidden="1">#REF!</definedName>
    <definedName name="BExGYGJJJ3BBCQAOA51WHP01HN73" hidden="1">#REF!</definedName>
    <definedName name="BExGYM8ENAT3UBFMSYCXQG8WWNVD" localSheetId="19" hidden="1">#REF!</definedName>
    <definedName name="BExGYM8ENAT3UBFMSYCXQG8WWNVD" hidden="1">#REF!</definedName>
    <definedName name="BExGYMZGRR1O4VFUEQP4FPY9SFY6" localSheetId="19" hidden="1">#REF!</definedName>
    <definedName name="BExGYMZGRR1O4VFUEQP4FPY9SFY6" hidden="1">#REF!</definedName>
    <definedName name="BExGYOS6TV2C72PLRFU8RP1I58GY" localSheetId="19" hidden="1">#REF!</definedName>
    <definedName name="BExGYOS6TV2C72PLRFU8RP1I58GY" hidden="1">#REF!</definedName>
    <definedName name="BExGZ7NXZ0IBS44C2NZ9VMD6T6K2" localSheetId="19" hidden="1">#REF!</definedName>
    <definedName name="BExGZ7NXZ0IBS44C2NZ9VMD6T6K2" hidden="1">#REF!</definedName>
    <definedName name="BExGZJ78ZWZCVHZ3BKEKFJZ6MAEO" localSheetId="19" hidden="1">#REF!</definedName>
    <definedName name="BExGZJ78ZWZCVHZ3BKEKFJZ6MAEO" hidden="1">#REF!</definedName>
    <definedName name="BExGZOLH2QV73J3M9IWDDPA62TP4" localSheetId="19" hidden="1">#REF!</definedName>
    <definedName name="BExGZOLH2QV73J3M9IWDDPA62TP4" hidden="1">#REF!</definedName>
    <definedName name="BExGZP1PWGFKVVVN4YDIS22DZPCR" localSheetId="19" hidden="1">#REF!</definedName>
    <definedName name="BExGZP1PWGFKVVVN4YDIS22DZPCR" hidden="1">#REF!</definedName>
    <definedName name="BExGZTE5G7WSV7TYWM2Q9FW7YZUN" localSheetId="19" hidden="1">#REF!</definedName>
    <definedName name="BExGZTE5G7WSV7TYWM2Q9FW7YZUN" hidden="1">#REF!</definedName>
    <definedName name="BExH00L21GZX5YJJGVMOAWBERLP5" localSheetId="19" hidden="1">#REF!</definedName>
    <definedName name="BExH00L21GZX5YJJGVMOAWBERLP5" hidden="1">#REF!</definedName>
    <definedName name="BExH02ZD6VAY1KQLAQYBBI6WWIZB" localSheetId="19" hidden="1">#REF!</definedName>
    <definedName name="BExH02ZD6VAY1KQLAQYBBI6WWIZB" hidden="1">#REF!</definedName>
    <definedName name="BExH08Z6LQCGGSGSAILMHX4X7JMD" localSheetId="19" hidden="1">#REF!</definedName>
    <definedName name="BExH08Z6LQCGGSGSAILMHX4X7JMD" hidden="1">#REF!</definedName>
    <definedName name="BExH0BTMHS9M9C5JSOE1DK83LRCJ" localSheetId="19" hidden="1">#REF!</definedName>
    <definedName name="BExH0BTMHS9M9C5JSOE1DK83LRCJ" hidden="1">#REF!</definedName>
    <definedName name="BExH0KT9Z8HEVRRQRGQ8YHXRLIJA" localSheetId="19" hidden="1">#REF!</definedName>
    <definedName name="BExH0KT9Z8HEVRRQRGQ8YHXRLIJA" hidden="1">#REF!</definedName>
    <definedName name="BExH0M0FDN12YBOCKL3XL2Z7T7Y8" localSheetId="19" hidden="1">#REF!</definedName>
    <definedName name="BExH0M0FDN12YBOCKL3XL2Z7T7Y8" hidden="1">#REF!</definedName>
    <definedName name="BExH0O9G06YPZ5TN9RYT326I1CP2" localSheetId="19" hidden="1">#REF!</definedName>
    <definedName name="BExH0O9G06YPZ5TN9RYT326I1CP2" hidden="1">#REF!</definedName>
    <definedName name="BExH0WNJAKTJRCKMTX8O4KNMIIJM" localSheetId="19" hidden="1">#REF!</definedName>
    <definedName name="BExH0WNJAKTJRCKMTX8O4KNMIIJM" hidden="1">#REF!</definedName>
    <definedName name="BExH12Y4WX542WI3ZEM15AK4UM9J" localSheetId="19" hidden="1">#REF!</definedName>
    <definedName name="BExH12Y4WX542WI3ZEM15AK4UM9J" hidden="1">#REF!</definedName>
    <definedName name="BExH181KIGEHYN7U002O6RO1HZT7" localSheetId="19" hidden="1">#REF!</definedName>
    <definedName name="BExH181KIGEHYN7U002O6RO1HZT7" hidden="1">#REF!</definedName>
    <definedName name="BExH1COQB2N3U6HS9ITOY40KC6JA" localSheetId="19" hidden="1">#REF!</definedName>
    <definedName name="BExH1COQB2N3U6HS9ITOY40KC6JA" hidden="1">#REF!</definedName>
    <definedName name="BExH1FDTQXR9QQ31WDB7OPXU7MPT" localSheetId="19" hidden="1">#REF!</definedName>
    <definedName name="BExH1FDTQXR9QQ31WDB7OPXU7MPT" hidden="1">#REF!</definedName>
    <definedName name="BExH1FOMEUIJNIDJAUY0ZQFBJSY9" localSheetId="19" hidden="1">#REF!</definedName>
    <definedName name="BExH1FOMEUIJNIDJAUY0ZQFBJSY9" hidden="1">#REF!</definedName>
    <definedName name="BExH1G4VNA3BFMF4QK35PGSBQJMB" localSheetId="19" hidden="1">#REF!</definedName>
    <definedName name="BExH1G4VNA3BFMF4QK35PGSBQJMB" hidden="1">#REF!</definedName>
    <definedName name="BExH1JFFHEBFX9BWJMNIA3N66R3Z" localSheetId="19" hidden="1">#REF!</definedName>
    <definedName name="BExH1JFFHEBFX9BWJMNIA3N66R3Z" hidden="1">#REF!</definedName>
    <definedName name="BExH1UYUZFQ3NQ2E3UANIJDR9U8U" localSheetId="19" hidden="1">#REF!</definedName>
    <definedName name="BExH1UYUZFQ3NQ2E3UANIJDR9U8U" hidden="1">#REF!</definedName>
    <definedName name="BExH1Z0GIUSVTF2H1G1I3PDGBNK2" localSheetId="19" hidden="1">#REF!</definedName>
    <definedName name="BExH1Z0GIUSVTF2H1G1I3PDGBNK2" hidden="1">#REF!</definedName>
    <definedName name="BExH225UTM6S9FW4MUDZS7F1PQSH" localSheetId="19" hidden="1">#REF!</definedName>
    <definedName name="BExH225UTM6S9FW4MUDZS7F1PQSH" hidden="1">#REF!</definedName>
    <definedName name="BExH22M34C4EGB2M8ES9K2NBZFIX" localSheetId="19" hidden="1">#REF!</definedName>
    <definedName name="BExH22M34C4EGB2M8ES9K2NBZFIX" hidden="1">#REF!</definedName>
    <definedName name="BExH23271RF7AYZ542KHQTH68GQ7" localSheetId="19" hidden="1">#REF!</definedName>
    <definedName name="BExH23271RF7AYZ542KHQTH68GQ7" hidden="1">#REF!</definedName>
    <definedName name="BExH25LUU6AHETNY34SBU5S7UOWE" localSheetId="19" hidden="1">'[38]10.08.4 -2008 Capital'!#REF!</definedName>
    <definedName name="BExH25LUU6AHETNY34SBU5S7UOWE" hidden="1">'[38]10.08.4 -2008 Capital'!#REF!</definedName>
    <definedName name="BExH2EARUVJ0LN7IJXI0S3UWLQB2" localSheetId="14" hidden="1">#REF!</definedName>
    <definedName name="BExH2EARUVJ0LN7IJXI0S3UWLQB2" localSheetId="15" hidden="1">#REF!</definedName>
    <definedName name="BExH2EARUVJ0LN7IJXI0S3UWLQB2" localSheetId="16" hidden="1">#REF!</definedName>
    <definedName name="BExH2EARUVJ0LN7IJXI0S3UWLQB2" localSheetId="19" hidden="1">#REF!</definedName>
    <definedName name="BExH2EARUVJ0LN7IJXI0S3UWLQB2" hidden="1">#REF!</definedName>
    <definedName name="BExH2GJQR4JALNB314RY0LDI49VH" localSheetId="16" hidden="1">#REF!</definedName>
    <definedName name="BExH2GJQR4JALNB314RY0LDI49VH" localSheetId="19" hidden="1">#REF!</definedName>
    <definedName name="BExH2GJQR4JALNB314RY0LDI49VH" hidden="1">#REF!</definedName>
    <definedName name="BExH2JZR49T7644JFVE7B3N7RZM9" localSheetId="16" hidden="1">#REF!</definedName>
    <definedName name="BExH2JZR49T7644JFVE7B3N7RZM9" localSheetId="19" hidden="1">#REF!</definedName>
    <definedName name="BExH2JZR49T7644JFVE7B3N7RZM9" hidden="1">#REF!</definedName>
    <definedName name="BExH2UHF0QTJG107MULYB16WBJM9" localSheetId="19" hidden="1">#REF!</definedName>
    <definedName name="BExH2UHF0QTJG107MULYB16WBJM9" hidden="1">#REF!</definedName>
    <definedName name="BExH2WKXV8X5S2GSBBTWGI0NLNAH" localSheetId="19" hidden="1">#REF!</definedName>
    <definedName name="BExH2WKXV8X5S2GSBBTWGI0NLNAH" hidden="1">#REF!</definedName>
    <definedName name="BExH2XS1UFYFGU0S0EBXX90W2WE8" localSheetId="19" hidden="1">#REF!</definedName>
    <definedName name="BExH2XS1UFYFGU0S0EBXX90W2WE8" hidden="1">#REF!</definedName>
    <definedName name="BExH2XS2TND9SB0GC295R4FP6K5Y" localSheetId="19" hidden="1">#REF!</definedName>
    <definedName name="BExH2XS2TND9SB0GC295R4FP6K5Y" hidden="1">#REF!</definedName>
    <definedName name="BExH2ZA0SZ4SSITL50NA8LZ3OEX6" localSheetId="19" hidden="1">#REF!</definedName>
    <definedName name="BExH2ZA0SZ4SSITL50NA8LZ3OEX6" hidden="1">#REF!</definedName>
    <definedName name="BExH31Z3JNVJPESWKXHILGXZHP2M" localSheetId="19" hidden="1">#REF!</definedName>
    <definedName name="BExH31Z3JNVJPESWKXHILGXZHP2M" hidden="1">#REF!</definedName>
    <definedName name="BExH3E9HZ3QJCDZW7WI7YACFQCHE" localSheetId="19" hidden="1">#REF!</definedName>
    <definedName name="BExH3E9HZ3QJCDZW7WI7YACFQCHE" hidden="1">#REF!</definedName>
    <definedName name="BExH3IRB6764RQ5HBYRLH6XCT29X" localSheetId="19" hidden="1">#REF!</definedName>
    <definedName name="BExH3IRB6764RQ5HBYRLH6XCT29X" hidden="1">#REF!</definedName>
    <definedName name="BExIG2U8V6RSB47SXLCQG3Q68YRO" localSheetId="19" hidden="1">#REF!</definedName>
    <definedName name="BExIG2U8V6RSB47SXLCQG3Q68YRO" hidden="1">#REF!</definedName>
    <definedName name="BExIGHTQQA3RHXK08CNPZI42FVSA" localSheetId="19" hidden="1">#REF!</definedName>
    <definedName name="BExIGHTQQA3RHXK08CNPZI42FVSA" hidden="1">#REF!</definedName>
    <definedName name="BExIGJBO8R13LV7CZ7C1YCP974NN" localSheetId="19" hidden="1">#REF!</definedName>
    <definedName name="BExIGJBO8R13LV7CZ7C1YCP974NN" hidden="1">#REF!</definedName>
    <definedName name="BExIGWT86FPOEYTI8GXCGU5Y3KGK" localSheetId="19" hidden="1">#REF!</definedName>
    <definedName name="BExIGWT86FPOEYTI8GXCGU5Y3KGK" hidden="1">#REF!</definedName>
    <definedName name="BExIHBHXA7E7VUTBVHXXXCH3A5CL" localSheetId="19" hidden="1">#REF!</definedName>
    <definedName name="BExIHBHXA7E7VUTBVHXXXCH3A5CL" hidden="1">#REF!</definedName>
    <definedName name="BExIHBHXMSLC44C053SZXSYO7792" localSheetId="19" hidden="1">#REF!</definedName>
    <definedName name="BExIHBHXMSLC44C053SZXSYO7792" hidden="1">#REF!</definedName>
    <definedName name="BExIHPQCQTGEW8QOJVIQ4VX0P6DX" localSheetId="19" hidden="1">#REF!</definedName>
    <definedName name="BExIHPQCQTGEW8QOJVIQ4VX0P6DX" hidden="1">#REF!</definedName>
    <definedName name="BExII1F6IZ6R90QEXPQM797VHUO1" localSheetId="19" hidden="1">#REF!</definedName>
    <definedName name="BExII1F6IZ6R90QEXPQM797VHUO1" hidden="1">#REF!</definedName>
    <definedName name="BExII1KN91Q7DLW0UB7W2TJ5ACT9" localSheetId="19" hidden="1">#REF!</definedName>
    <definedName name="BExII1KN91Q7DLW0UB7W2TJ5ACT9" hidden="1">#REF!</definedName>
    <definedName name="BExII50LI8I0CDOOZEMIVHVA2V95" localSheetId="19" hidden="1">#REF!</definedName>
    <definedName name="BExII50LI8I0CDOOZEMIVHVA2V95" hidden="1">#REF!</definedName>
    <definedName name="BExIIFCX8RFH3G7Q9DCH3HTE14VA" localSheetId="19" hidden="1">#REF!</definedName>
    <definedName name="BExIIFCX8RFH3G7Q9DCH3HTE14VA" hidden="1">#REF!</definedName>
    <definedName name="BExIIXMY38TQD12CVV4S57L3I809" localSheetId="19" hidden="1">#REF!</definedName>
    <definedName name="BExIIXMY38TQD12CVV4S57L3I809" hidden="1">#REF!</definedName>
    <definedName name="BExIIY37NEVU2LGS1JE4VR9AN6W4" localSheetId="19" hidden="1">#REF!</definedName>
    <definedName name="BExIIY37NEVU2LGS1JE4VR9AN6W4" hidden="1">#REF!</definedName>
    <definedName name="BExIIYJAGXR8TPZ1KCYM7EGJ79UW" localSheetId="19" hidden="1">#REF!</definedName>
    <definedName name="BExIIYJAGXR8TPZ1KCYM7EGJ79UW" hidden="1">#REF!</definedName>
    <definedName name="BExIJ3160YCWGAVEU0208ZGXXG3P" localSheetId="19" hidden="1">#REF!</definedName>
    <definedName name="BExIJ3160YCWGAVEU0208ZGXXG3P" hidden="1">#REF!</definedName>
    <definedName name="BExIJDISZXEB5UAC55IINOQUBK6X" localSheetId="19" hidden="1">#REF!</definedName>
    <definedName name="BExIJDISZXEB5UAC55IINOQUBK6X" hidden="1">#REF!</definedName>
    <definedName name="BExIJFGZJ5ED9D6KAY4PGQYLELAX" localSheetId="19" hidden="1">#REF!</definedName>
    <definedName name="BExIJFGZJ5ED9D6KAY4PGQYLELAX" hidden="1">#REF!</definedName>
    <definedName name="BExIJQK80ZEKSTV62E59AYJYUNLI" localSheetId="19" hidden="1">#REF!</definedName>
    <definedName name="BExIJQK80ZEKSTV62E59AYJYUNLI" hidden="1">#REF!</definedName>
    <definedName name="BExIJRLX3M0YQLU1D5Y9V7HM5QNM" localSheetId="19" hidden="1">#REF!</definedName>
    <definedName name="BExIJRLX3M0YQLU1D5Y9V7HM5QNM" hidden="1">#REF!</definedName>
    <definedName name="BExIJRR7W9PHGSRPIHRCMIOQUEQQ" localSheetId="19" hidden="1">'[38]10.08.4 -2008 Capital'!#REF!</definedName>
    <definedName name="BExIJRR7W9PHGSRPIHRCMIOQUEQQ" hidden="1">'[38]10.08.4 -2008 Capital'!#REF!</definedName>
    <definedName name="BExIJV22J0QA7286KNPMHO1ZUCB3" localSheetId="14" hidden="1">#REF!</definedName>
    <definedName name="BExIJV22J0QA7286KNPMHO1ZUCB3" localSheetId="15" hidden="1">#REF!</definedName>
    <definedName name="BExIJV22J0QA7286KNPMHO1ZUCB3" localSheetId="16" hidden="1">#REF!</definedName>
    <definedName name="BExIJV22J0QA7286KNPMHO1ZUCB3" localSheetId="19" hidden="1">#REF!</definedName>
    <definedName name="BExIJV22J0QA7286KNPMHO1ZUCB3" hidden="1">#REF!</definedName>
    <definedName name="BExIJVI6OC7B6ZE9V4PAOYZXKNER" localSheetId="16" hidden="1">#REF!</definedName>
    <definedName name="BExIJVI6OC7B6ZE9V4PAOYZXKNER" localSheetId="19" hidden="1">#REF!</definedName>
    <definedName name="BExIJVI6OC7B6ZE9V4PAOYZXKNER" hidden="1">#REF!</definedName>
    <definedName name="BExIJWK0NGTGQ4X7D5VIVXD14JHI" localSheetId="16" hidden="1">#REF!</definedName>
    <definedName name="BExIJWK0NGTGQ4X7D5VIVXD14JHI" localSheetId="19" hidden="1">#REF!</definedName>
    <definedName name="BExIJWK0NGTGQ4X7D5VIVXD14JHI" hidden="1">#REF!</definedName>
    <definedName name="BExIJWPCIYINEJUTXU74VK7WG031" localSheetId="19" hidden="1">#REF!</definedName>
    <definedName name="BExIJWPCIYINEJUTXU74VK7WG031" hidden="1">#REF!</definedName>
    <definedName name="BExIKHTXPZR5A8OHB6HDP6QWDHAD" localSheetId="19" hidden="1">#REF!</definedName>
    <definedName name="BExIKHTXPZR5A8OHB6HDP6QWDHAD" hidden="1">#REF!</definedName>
    <definedName name="BExIKMMJOETSAXJYY1SIKM58LMA2" localSheetId="19" hidden="1">#REF!</definedName>
    <definedName name="BExIKMMJOETSAXJYY1SIKM58LMA2" hidden="1">#REF!</definedName>
    <definedName name="BExIKPRX2YB5WTLBU2ZIIDKTSZLB" localSheetId="19" hidden="1">#REF!</definedName>
    <definedName name="BExIKPRX2YB5WTLBU2ZIIDKTSZLB" hidden="1">#REF!</definedName>
    <definedName name="BExIKRF6AQ6VOO9KCIWSM6FY8M7D" localSheetId="19" hidden="1">#REF!</definedName>
    <definedName name="BExIKRF6AQ6VOO9KCIWSM6FY8M7D" hidden="1">#REF!</definedName>
    <definedName name="BExIKTYZESFT3LC0ASFMFKSE0D1X" localSheetId="19" hidden="1">#REF!</definedName>
    <definedName name="BExIKTYZESFT3LC0ASFMFKSE0D1X" hidden="1">#REF!</definedName>
    <definedName name="BExIKXVA6M8K0PTRYAGXS666L335" localSheetId="19" hidden="1">#REF!</definedName>
    <definedName name="BExIKXVA6M8K0PTRYAGXS666L335" hidden="1">#REF!</definedName>
    <definedName name="BExIL0PMZ2SXK9R6MLP43KBU1J2P" localSheetId="19" hidden="1">#REF!</definedName>
    <definedName name="BExIL0PMZ2SXK9R6MLP43KBU1J2P" hidden="1">#REF!</definedName>
    <definedName name="BExIL5T2MJ6DXYOSVERRYGMDV89B" localSheetId="19" hidden="1">#REF!</definedName>
    <definedName name="BExIL5T2MJ6DXYOSVERRYGMDV89B" hidden="1">#REF!</definedName>
    <definedName name="BExILAAXRTRAD18K74M6MGUEEPUM" localSheetId="19" hidden="1">#REF!</definedName>
    <definedName name="BExILAAXRTRAD18K74M6MGUEEPUM" hidden="1">#REF!</definedName>
    <definedName name="BExILG5F338C0FFLMVOKMKF8X5ZP" localSheetId="19" hidden="1">#REF!</definedName>
    <definedName name="BExILG5F338C0FFLMVOKMKF8X5ZP" hidden="1">#REF!</definedName>
    <definedName name="BExILGQTQM0HOD0BJI90YO7GOIN3" localSheetId="19" hidden="1">#REF!</definedName>
    <definedName name="BExILGQTQM0HOD0BJI90YO7GOIN3" hidden="1">#REF!</definedName>
    <definedName name="BExILT6PKNSR8V0R7UE4IRG590K6" localSheetId="19" hidden="1">'[38]10.08.2 - 2008 Expense'!#REF!</definedName>
    <definedName name="BExILT6PKNSR8V0R7UE4IRG590K6" hidden="1">'[38]10.08.2 - 2008 Expense'!#REF!</definedName>
    <definedName name="BExIM2RXHXBO63HBPUTHF775IIRY" localSheetId="14" hidden="1">#REF!</definedName>
    <definedName name="BExIM2RXHXBO63HBPUTHF775IIRY" localSheetId="15" hidden="1">#REF!</definedName>
    <definedName name="BExIM2RXHXBO63HBPUTHF775IIRY" localSheetId="16" hidden="1">#REF!</definedName>
    <definedName name="BExIM2RXHXBO63HBPUTHF775IIRY" localSheetId="19" hidden="1">#REF!</definedName>
    <definedName name="BExIM2RXHXBO63HBPUTHF775IIRY" hidden="1">#REF!</definedName>
    <definedName name="BExIM2RXYS5BGYBDMFLU1RE8039Z" localSheetId="16" hidden="1">#REF!</definedName>
    <definedName name="BExIM2RXYS5BGYBDMFLU1RE8039Z" localSheetId="19" hidden="1">#REF!</definedName>
    <definedName name="BExIM2RXYS5BGYBDMFLU1RE8039Z" hidden="1">#REF!</definedName>
    <definedName name="BExIM2X90EG7J3TG4STQ3J1OK4O0" localSheetId="16" hidden="1">'[38]10.08.5 - 2008 Capital - TDBU'!#REF!</definedName>
    <definedName name="BExIM2X90EG7J3TG4STQ3J1OK4O0" localSheetId="19" hidden="1">'[38]10.08.5 - 2008 Capital - TDBU'!#REF!</definedName>
    <definedName name="BExIM2X90EG7J3TG4STQ3J1OK4O0" hidden="1">'[38]10.08.5 - 2008 Capital - TDBU'!#REF!</definedName>
    <definedName name="BExIM9DBUB7ZGF4B20FVUO9QGOX2" localSheetId="14" hidden="1">#REF!</definedName>
    <definedName name="BExIM9DBUB7ZGF4B20FVUO9QGOX2" localSheetId="15" hidden="1">#REF!</definedName>
    <definedName name="BExIM9DBUB7ZGF4B20FVUO9QGOX2" localSheetId="16" hidden="1">#REF!</definedName>
    <definedName name="BExIM9DBUB7ZGF4B20FVUO9QGOX2" localSheetId="19" hidden="1">#REF!</definedName>
    <definedName name="BExIM9DBUB7ZGF4B20FVUO9QGOX2" hidden="1">#REF!</definedName>
    <definedName name="BExIMGK9Z94TFPWWZFMD10HV0IF6" localSheetId="16" hidden="1">#REF!</definedName>
    <definedName name="BExIMGK9Z94TFPWWZFMD10HV0IF6" localSheetId="19" hidden="1">#REF!</definedName>
    <definedName name="BExIMGK9Z94TFPWWZFMD10HV0IF6" hidden="1">#REF!</definedName>
    <definedName name="BExIMPEGKG18TELVC33T4OQTNBWC" localSheetId="16" hidden="1">#REF!</definedName>
    <definedName name="BExIMPEGKG18TELVC33T4OQTNBWC" localSheetId="19" hidden="1">#REF!</definedName>
    <definedName name="BExIMPEGKG18TELVC33T4OQTNBWC" hidden="1">#REF!</definedName>
    <definedName name="BExIN4OR435DL1US13JQPOQK8GD5" localSheetId="19" hidden="1">#REF!</definedName>
    <definedName name="BExIN4OR435DL1US13JQPOQK8GD5" hidden="1">#REF!</definedName>
    <definedName name="BExINHQ27UK79IK88M14P1SXMGYY" localSheetId="19" hidden="1">#REF!</definedName>
    <definedName name="BExINHQ27UK79IK88M14P1SXMGYY" hidden="1">#REF!</definedName>
    <definedName name="BExINI6A7H3KSFRFA6UBBDPKW37F" localSheetId="19" hidden="1">#REF!</definedName>
    <definedName name="BExINI6A7H3KSFRFA6UBBDPKW37F" hidden="1">#REF!</definedName>
    <definedName name="BExINIMK8XC3JOBT2EXYFHHH52H0" localSheetId="19" hidden="1">#REF!</definedName>
    <definedName name="BExINIMK8XC3JOBT2EXYFHHH52H0" hidden="1">#REF!</definedName>
    <definedName name="BExINLGZTO4C3BAICP3I2AXI0L3L" localSheetId="19" hidden="1">#REF!</definedName>
    <definedName name="BExINLGZTO4C3BAICP3I2AXI0L3L" hidden="1">#REF!</definedName>
    <definedName name="BExINLX401ZKEGWU168DS4JUM2J6" localSheetId="19" hidden="1">#REF!</definedName>
    <definedName name="BExINLX401ZKEGWU168DS4JUM2J6" hidden="1">#REF!</definedName>
    <definedName name="BExINMYYJO1FTV1CZF6O5XCFAMQX" localSheetId="19" hidden="1">#REF!</definedName>
    <definedName name="BExINMYYJO1FTV1CZF6O5XCFAMQX" hidden="1">#REF!</definedName>
    <definedName name="BExINP2H4KI05FRFV5PKZFE00HKO" localSheetId="19" hidden="1">#REF!</definedName>
    <definedName name="BExINP2H4KI05FRFV5PKZFE00HKO" hidden="1">#REF!</definedName>
    <definedName name="BExINT417AAWC51ZA8X4TDJCY0QV" localSheetId="19" hidden="1">#REF!</definedName>
    <definedName name="BExINT417AAWC51ZA8X4TDJCY0QV" hidden="1">#REF!</definedName>
    <definedName name="BExINT42RM5ESUGKCUN8IZFWEV0D" localSheetId="19" hidden="1">'[38]10.08.5 - 2008 Capital - TDBU'!#REF!</definedName>
    <definedName name="BExINT42RM5ESUGKCUN8IZFWEV0D" hidden="1">'[38]10.08.5 - 2008 Capital - TDBU'!#REF!</definedName>
    <definedName name="BExINZELBUXH0OXC3SAGC2RI7DXI" localSheetId="14" hidden="1">#REF!</definedName>
    <definedName name="BExINZELBUXH0OXC3SAGC2RI7DXI" localSheetId="15" hidden="1">#REF!</definedName>
    <definedName name="BExINZELBUXH0OXC3SAGC2RI7DXI" localSheetId="16" hidden="1">#REF!</definedName>
    <definedName name="BExINZELBUXH0OXC3SAGC2RI7DXI" localSheetId="19" hidden="1">#REF!</definedName>
    <definedName name="BExINZELBUXH0OXC3SAGC2RI7DXI" hidden="1">#REF!</definedName>
    <definedName name="BExINZELVWYGU876QUUZCIMXPBQC" localSheetId="16" hidden="1">#REF!</definedName>
    <definedName name="BExINZELVWYGU876QUUZCIMXPBQC" localSheetId="19" hidden="1">#REF!</definedName>
    <definedName name="BExINZELVWYGU876QUUZCIMXPBQC" hidden="1">#REF!</definedName>
    <definedName name="BExIOCQUQHKUU1KONGSDOLQTQEIC" localSheetId="16" hidden="1">#REF!</definedName>
    <definedName name="BExIOCQUQHKUU1KONGSDOLQTQEIC" localSheetId="19" hidden="1">#REF!</definedName>
    <definedName name="BExIOCQUQHKUU1KONGSDOLQTQEIC" hidden="1">#REF!</definedName>
    <definedName name="BExIOFL8Y5O61VLKTB4H20IJNWS1" localSheetId="19" hidden="1">#REF!</definedName>
    <definedName name="BExIOFL8Y5O61VLKTB4H20IJNWS1" hidden="1">#REF!</definedName>
    <definedName name="BExIOMBXRW5NS4ZPYX9G5QREZ5J6" localSheetId="19" hidden="1">#REF!</definedName>
    <definedName name="BExIOMBXRW5NS4ZPYX9G5QREZ5J6" hidden="1">#REF!</definedName>
    <definedName name="BExIOP121EZ0DOU3CLJVVRUIQPZP" localSheetId="19" hidden="1">#REF!</definedName>
    <definedName name="BExIOP121EZ0DOU3CLJVVRUIQPZP" hidden="1">#REF!</definedName>
    <definedName name="BExIORA3GK78T7C7SNBJJUONJ0LS" localSheetId="19" hidden="1">#REF!</definedName>
    <definedName name="BExIORA3GK78T7C7SNBJJUONJ0LS" hidden="1">#REF!</definedName>
    <definedName name="BExIORFDXP4AVIEBLSTZ8ETSXMNM" localSheetId="19" hidden="1">#REF!</definedName>
    <definedName name="BExIORFDXP4AVIEBLSTZ8ETSXMNM" hidden="1">#REF!</definedName>
    <definedName name="BExIOTZ5EFZ2NASVQ05RH15HRSW6" localSheetId="19" hidden="1">#REF!</definedName>
    <definedName name="BExIOTZ5EFZ2NASVQ05RH15HRSW6" hidden="1">#REF!</definedName>
    <definedName name="BExIP8YNN6UUE1GZ223SWH7DLGKO" localSheetId="19" hidden="1">#REF!</definedName>
    <definedName name="BExIP8YNN6UUE1GZ223SWH7DLGKO" hidden="1">#REF!</definedName>
    <definedName name="BExIPAB4AOL592OJCC1CFAXTLF1A" localSheetId="19" hidden="1">#REF!</definedName>
    <definedName name="BExIPAB4AOL592OJCC1CFAXTLF1A" hidden="1">#REF!</definedName>
    <definedName name="BExIPB25DKX4S2ZCKQN7KWSC3JBF" localSheetId="19" hidden="1">#REF!</definedName>
    <definedName name="BExIPB25DKX4S2ZCKQN7KWSC3JBF" hidden="1">#REF!</definedName>
    <definedName name="BExIPDLT8JYAMGE5HTN4D1YHZF3V" localSheetId="19" hidden="1">#REF!</definedName>
    <definedName name="BExIPDLT8JYAMGE5HTN4D1YHZF3V" hidden="1">#REF!</definedName>
    <definedName name="BExIPG040Q08EWIWL6CAVR3GRI43" localSheetId="19" hidden="1">#REF!</definedName>
    <definedName name="BExIPG040Q08EWIWL6CAVR3GRI43" hidden="1">#REF!</definedName>
    <definedName name="BExIPKNFUDPDKOSH5GHDVNA8D66S" localSheetId="19" hidden="1">#REF!</definedName>
    <definedName name="BExIPKNFUDPDKOSH5GHDVNA8D66S" hidden="1">#REF!</definedName>
    <definedName name="BExIPMWA45QSRZBQJ7J5LE412D5J" localSheetId="19" hidden="1">#REF!</definedName>
    <definedName name="BExIPMWA45QSRZBQJ7J5LE412D5J" hidden="1">#REF!</definedName>
    <definedName name="BExIQ1VS9A2FHVD9TUHKG9K8EVVP" localSheetId="19" hidden="1">#REF!</definedName>
    <definedName name="BExIQ1VS9A2FHVD9TUHKG9K8EVVP" hidden="1">#REF!</definedName>
    <definedName name="BExIQ3J19L30PSQ2CXNT6IHW0I7V" localSheetId="19" hidden="1">#REF!</definedName>
    <definedName name="BExIQ3J19L30PSQ2CXNT6IHW0I7V" hidden="1">#REF!</definedName>
    <definedName name="BExIQ3OJ7M04XCY276IO0LJA5XUK" localSheetId="19" hidden="1">#REF!</definedName>
    <definedName name="BExIQ3OJ7M04XCY276IO0LJA5XUK" hidden="1">#REF!</definedName>
    <definedName name="BExIQ5S19ITB0NDRUN4XV7B905ED" localSheetId="19" hidden="1">#REF!</definedName>
    <definedName name="BExIQ5S19ITB0NDRUN4XV7B905ED" hidden="1">#REF!</definedName>
    <definedName name="BExIQ9TMQT2EIXSVQW7GVSOAW2VJ" localSheetId="19" hidden="1">#REF!</definedName>
    <definedName name="BExIQ9TMQT2EIXSVQW7GVSOAW2VJ" hidden="1">#REF!</definedName>
    <definedName name="BExIQBMD65DFEB0L9IMMF5X977SD" localSheetId="19" hidden="1">#REF!</definedName>
    <definedName name="BExIQBMD65DFEB0L9IMMF5X977SD" hidden="1">#REF!</definedName>
    <definedName name="BExIQBMDE1L6J4H27K1FMSHQKDSE" localSheetId="19" hidden="1">#REF!</definedName>
    <definedName name="BExIQBMDE1L6J4H27K1FMSHQKDSE" hidden="1">#REF!</definedName>
    <definedName name="BExIQE65LVXUOF3UZFO7SDHFJH22" localSheetId="19" hidden="1">#REF!</definedName>
    <definedName name="BExIQE65LVXUOF3UZFO7SDHFJH22" hidden="1">#REF!</definedName>
    <definedName name="BExIQG9OO2KKBOWTMD1OXY36TEGA" localSheetId="19" hidden="1">#REF!</definedName>
    <definedName name="BExIQG9OO2KKBOWTMD1OXY36TEGA" hidden="1">#REF!</definedName>
    <definedName name="BExIQK0FRCT7UYOFPF6HXKEUARNJ" localSheetId="19" hidden="1">#REF!</definedName>
    <definedName name="BExIQK0FRCT7UYOFPF6HXKEUARNJ" hidden="1">#REF!</definedName>
    <definedName name="BExIQX1XBB31HZTYEEVOBSE3C5A6" localSheetId="19" hidden="1">#REF!</definedName>
    <definedName name="BExIQX1XBB31HZTYEEVOBSE3C5A6" hidden="1">#REF!</definedName>
    <definedName name="BExIQY8VY7PMQS8M5UTSAF3MW1AA" localSheetId="19" hidden="1">#REF!</definedName>
    <definedName name="BExIQY8VY7PMQS8M5UTSAF3MW1AA" hidden="1">#REF!</definedName>
    <definedName name="BExIQYP5T1TPAQYW7QU1Q98BKX7W" localSheetId="19" hidden="1">#REF!</definedName>
    <definedName name="BExIQYP5T1TPAQYW7QU1Q98BKX7W" hidden="1">#REF!</definedName>
    <definedName name="BExIR2ALYRP9FW99DK2084J7IIDC" localSheetId="19" hidden="1">#REF!</definedName>
    <definedName name="BExIR2ALYRP9FW99DK2084J7IIDC" hidden="1">#REF!</definedName>
    <definedName name="BExIR8FQETPTQYW37DBVDWG3J4JW" localSheetId="19" hidden="1">#REF!</definedName>
    <definedName name="BExIR8FQETPTQYW37DBVDWG3J4JW" hidden="1">#REF!</definedName>
    <definedName name="BExIRRBGTY01OQOI3U5SW59RFDFI" localSheetId="19" hidden="1">#REF!</definedName>
    <definedName name="BExIRRBGTY01OQOI3U5SW59RFDFI" hidden="1">#REF!</definedName>
    <definedName name="BExIRRM8X5MMN15Q3SPFK13165ZR" localSheetId="19" hidden="1">'[38]10.08.5 - 2008 Capital - TDBU'!#REF!</definedName>
    <definedName name="BExIRRM8X5MMN15Q3SPFK13165ZR" hidden="1">'[38]10.08.5 - 2008 Capital - TDBU'!#REF!</definedName>
    <definedName name="BExIS4T0DRF57HYO7OGG72KBOFOI" localSheetId="14" hidden="1">#REF!</definedName>
    <definedName name="BExIS4T0DRF57HYO7OGG72KBOFOI" localSheetId="15" hidden="1">#REF!</definedName>
    <definedName name="BExIS4T0DRF57HYO7OGG72KBOFOI" localSheetId="16" hidden="1">#REF!</definedName>
    <definedName name="BExIS4T0DRF57HYO7OGG72KBOFOI" localSheetId="19" hidden="1">#REF!</definedName>
    <definedName name="BExIS4T0DRF57HYO7OGG72KBOFOI" hidden="1">#REF!</definedName>
    <definedName name="BExIS77BJDDK18PGI9DSEYZPIL7P" localSheetId="16" hidden="1">#REF!</definedName>
    <definedName name="BExIS77BJDDK18PGI9DSEYZPIL7P" localSheetId="19" hidden="1">#REF!</definedName>
    <definedName name="BExIS77BJDDK18PGI9DSEYZPIL7P" hidden="1">#REF!</definedName>
    <definedName name="BExIS8UME1A94FJH5YHFVEO8E03Z" localSheetId="16" hidden="1">#REF!</definedName>
    <definedName name="BExIS8UME1A94FJH5YHFVEO8E03Z" localSheetId="19" hidden="1">#REF!</definedName>
    <definedName name="BExIS8UME1A94FJH5YHFVEO8E03Z" hidden="1">#REF!</definedName>
    <definedName name="BExIS8USL1T3Z97CZ30HJ98E2GXQ" localSheetId="19" hidden="1">#REF!</definedName>
    <definedName name="BExIS8USL1T3Z97CZ30HJ98E2GXQ" hidden="1">#REF!</definedName>
    <definedName name="BExISC5B700MZUBFTQ9K4IKTF7HR" localSheetId="19" hidden="1">#REF!</definedName>
    <definedName name="BExISC5B700MZUBFTQ9K4IKTF7HR" hidden="1">#REF!</definedName>
    <definedName name="BExISDHXS49S1H56ENBPRF1NLD5C" localSheetId="19" hidden="1">#REF!</definedName>
    <definedName name="BExISDHXS49S1H56ENBPRF1NLD5C" hidden="1">#REF!</definedName>
    <definedName name="BExISM1JLV54A21A164IURMPGUMU" localSheetId="19" hidden="1">#REF!</definedName>
    <definedName name="BExISM1JLV54A21A164IURMPGUMU" hidden="1">#REF!</definedName>
    <definedName name="BExISRFKJYUZ4AKW44IJF7RF9Y90" localSheetId="19" hidden="1">#REF!</definedName>
    <definedName name="BExISRFKJYUZ4AKW44IJF7RF9Y90" hidden="1">#REF!</definedName>
    <definedName name="BExISXVMB9A7MHHRJTQGWLTINL5K" localSheetId="19" hidden="1">#REF!</definedName>
    <definedName name="BExISXVMB9A7MHHRJTQGWLTINL5K" hidden="1">#REF!</definedName>
    <definedName name="BExIT1MK8TBAK3SNP36A8FKDQSOK" localSheetId="19" hidden="1">#REF!</definedName>
    <definedName name="BExIT1MK8TBAK3SNP36A8FKDQSOK" hidden="1">#REF!</definedName>
    <definedName name="BExITBNYANV2S8KD56GOGCKW393R" localSheetId="19" hidden="1">#REF!</definedName>
    <definedName name="BExITBNYANV2S8KD56GOGCKW393R" hidden="1">#REF!</definedName>
    <definedName name="BExItemGrid">#REF!</definedName>
    <definedName name="BExITENTNC8AZE7V0WRWRYW8HP0C" localSheetId="19" hidden="1">#REF!</definedName>
    <definedName name="BExITENTNC8AZE7V0WRWRYW8HP0C" hidden="1">#REF!</definedName>
    <definedName name="BExITKI640SU7Y4KLZY9I1Z9R6TT" localSheetId="19" hidden="1">#REF!</definedName>
    <definedName name="BExITKI640SU7Y4KLZY9I1Z9R6TT" hidden="1">#REF!</definedName>
    <definedName name="BExITTSMS5QHJIV39IX8L172UTTU" localSheetId="19" hidden="1">#REF!</definedName>
    <definedName name="BExITTSMS5QHJIV39IX8L172UTTU" hidden="1">#REF!</definedName>
    <definedName name="BExITU3FT317H7G8057DIO12TN7U" localSheetId="19" hidden="1">#REF!</definedName>
    <definedName name="BExITU3FT317H7G8057DIO12TN7U" hidden="1">#REF!</definedName>
    <definedName name="BExITXE2V3RFP2CB0EZVVTMZFX7T" localSheetId="19" hidden="1">#REF!</definedName>
    <definedName name="BExITXE2V3RFP2CB0EZVVTMZFX7T" hidden="1">#REF!</definedName>
    <definedName name="BExIUAFCGGFQDEDMTXUYTTA3EYBT" localSheetId="19" hidden="1">#REF!</definedName>
    <definedName name="BExIUAFCGGFQDEDMTXUYTTA3EYBT" hidden="1">#REF!</definedName>
    <definedName name="BExIUD4OJGH65NFNQ4VMCE3R4J1X" localSheetId="19" hidden="1">#REF!</definedName>
    <definedName name="BExIUD4OJGH65NFNQ4VMCE3R4J1X" hidden="1">#REF!</definedName>
    <definedName name="BExIUKGWIPE992U6T8OUR0LZQDXK" localSheetId="19" hidden="1">#REF!</definedName>
    <definedName name="BExIUKGWIPE992U6T8OUR0LZQDXK" hidden="1">#REF!</definedName>
    <definedName name="BExIUM46R6FW1PBJUL86BQVXB96X" localSheetId="19" hidden="1">#REF!</definedName>
    <definedName name="BExIUM46R6FW1PBJUL86BQVXB96X" hidden="1">#REF!</definedName>
    <definedName name="BExIUTB5OAAXYW0OFMP0PS40SPOB" localSheetId="19" hidden="1">#REF!</definedName>
    <definedName name="BExIUTB5OAAXYW0OFMP0PS40SPOB" hidden="1">#REF!</definedName>
    <definedName name="BExIUUT2MHIOV6R3WHA0DPM1KBKY" localSheetId="19" hidden="1">#REF!</definedName>
    <definedName name="BExIUUT2MHIOV6R3WHA0DPM1KBKY" hidden="1">#REF!</definedName>
    <definedName name="BExIUY3RMHPHDAHQNA21GY3ZUTMU" localSheetId="19" hidden="1">#REF!</definedName>
    <definedName name="BExIUY3RMHPHDAHQNA21GY3ZUTMU" hidden="1">#REF!</definedName>
    <definedName name="BExIUYPDT1AM6MWGWQS646PIZIWC" localSheetId="19" hidden="1">#REF!</definedName>
    <definedName name="BExIUYPDT1AM6MWGWQS646PIZIWC" hidden="1">#REF!</definedName>
    <definedName name="BExIV0I2O9F8D1UK1SI8AEYR6U0A" localSheetId="19" hidden="1">#REF!</definedName>
    <definedName name="BExIV0I2O9F8D1UK1SI8AEYR6U0A" hidden="1">#REF!</definedName>
    <definedName name="BExIV2LM38XPLRTWT0R44TMQ59E5" localSheetId="19" hidden="1">#REF!</definedName>
    <definedName name="BExIV2LM38XPLRTWT0R44TMQ59E5" hidden="1">#REF!</definedName>
    <definedName name="BExIV3HY4S0YRV1F7XEMF2YHAR2I" localSheetId="19" hidden="1">#REF!</definedName>
    <definedName name="BExIV3HY4S0YRV1F7XEMF2YHAR2I" hidden="1">#REF!</definedName>
    <definedName name="BExIV6HUZFRIFLXW2SICKGTAH1PV" localSheetId="19" hidden="1">#REF!</definedName>
    <definedName name="BExIV6HUZFRIFLXW2SICKGTAH1PV" hidden="1">#REF!</definedName>
    <definedName name="BExIV8AM80CS6E5TN6IATF33GV1V" localSheetId="19" hidden="1">#REF!</definedName>
    <definedName name="BExIV8AM80CS6E5TN6IATF33GV1V" hidden="1">#REF!</definedName>
    <definedName name="BExIVBFYNRU691AQPVWWPH7PG4PX" localSheetId="19" hidden="1">#REF!</definedName>
    <definedName name="BExIVBFYNRU691AQPVWWPH7PG4PX" hidden="1">#REF!</definedName>
    <definedName name="BExIVC6WZMHRBRGIBUVX0CO2RK05" localSheetId="19" hidden="1">#REF!</definedName>
    <definedName name="BExIVC6WZMHRBRGIBUVX0CO2RK05" hidden="1">#REF!</definedName>
    <definedName name="BExIVCXWL6H5LD9DHDIA4F5U9TQL" localSheetId="19" hidden="1">#REF!</definedName>
    <definedName name="BExIVCXWL6H5LD9DHDIA4F5U9TQL" hidden="1">#REF!</definedName>
    <definedName name="BExIVEL6GUMOY062S9PFOGOGJ1UX" localSheetId="19" hidden="1">#REF!</definedName>
    <definedName name="BExIVEL6GUMOY062S9PFOGOGJ1UX" hidden="1">#REF!</definedName>
    <definedName name="BExIVMOIPSEWSIHIDDLOXESQ28A0" localSheetId="19" hidden="1">#REF!</definedName>
    <definedName name="BExIVMOIPSEWSIHIDDLOXESQ28A0" hidden="1">#REF!</definedName>
    <definedName name="BExIVNVNJX9BYDLC88NG09YF5XQ6" localSheetId="19" hidden="1">#REF!</definedName>
    <definedName name="BExIVNVNJX9BYDLC88NG09YF5XQ6" hidden="1">#REF!</definedName>
    <definedName name="BExIVQVKLMGSRYT1LFZH0KUIA4OR" localSheetId="19" hidden="1">#REF!</definedName>
    <definedName name="BExIVQVKLMGSRYT1LFZH0KUIA4OR" hidden="1">#REF!</definedName>
    <definedName name="BExIVYTFI35KNR2XSA6N8OJYUTUR" localSheetId="19" hidden="1">#REF!</definedName>
    <definedName name="BExIVYTFI35KNR2XSA6N8OJYUTUR" hidden="1">#REF!</definedName>
    <definedName name="BExIWB3SY3WRIVIOF988DNNODBOA" localSheetId="19" hidden="1">#REF!</definedName>
    <definedName name="BExIWB3SY3WRIVIOF988DNNODBOA" hidden="1">#REF!</definedName>
    <definedName name="BExIWB99CG0H52LRD6QWPN4L6DV2" localSheetId="19" hidden="1">#REF!</definedName>
    <definedName name="BExIWB99CG0H52LRD6QWPN4L6DV2" hidden="1">#REF!</definedName>
    <definedName name="BExIWCGFM00Y1WAFPJT5KRD1K5XP" localSheetId="19" hidden="1">#REF!</definedName>
    <definedName name="BExIWCGFM00Y1WAFPJT5KRD1K5XP" hidden="1">#REF!</definedName>
    <definedName name="BExIWG1W7XP9DFYYSZAIOSHM0QLQ" localSheetId="19" hidden="1">#REF!</definedName>
    <definedName name="BExIWG1W7XP9DFYYSZAIOSHM0QLQ" hidden="1">#REF!</definedName>
    <definedName name="BExIWH3KUK94B7833DD4TB0Y6KP9" localSheetId="19" hidden="1">#REF!</definedName>
    <definedName name="BExIWH3KUK94B7833DD4TB0Y6KP9" hidden="1">#REF!</definedName>
    <definedName name="BExIWKE9MGIDWORBI43AWTUNYFAN" localSheetId="19" hidden="1">#REF!</definedName>
    <definedName name="BExIWKE9MGIDWORBI43AWTUNYFAN" hidden="1">#REF!</definedName>
    <definedName name="BExIWLFXFUPVKEPUHWJYGEW9I7SQ" localSheetId="19" hidden="1">#REF!</definedName>
    <definedName name="BExIWLFXFUPVKEPUHWJYGEW9I7SQ" hidden="1">#REF!</definedName>
    <definedName name="BExIWNZR6BI167OK1PHT0XMDHSMS" localSheetId="19" hidden="1">#REF!</definedName>
    <definedName name="BExIWNZR6BI167OK1PHT0XMDHSMS" hidden="1">#REF!</definedName>
    <definedName name="BExIWQ8KOCZ9G1137JOM03I28GP4" localSheetId="19" hidden="1">#REF!</definedName>
    <definedName name="BExIWQ8KOCZ9G1137JOM03I28GP4" hidden="1">#REF!</definedName>
    <definedName name="BExIX34PM5DBTRHRQWP6PL6WIX88" localSheetId="19" hidden="1">#REF!</definedName>
    <definedName name="BExIX34PM5DBTRHRQWP6PL6WIX88" hidden="1">#REF!</definedName>
    <definedName name="BExIX5OAP9KSUE5SIZCW9P39Q4WE" localSheetId="19" hidden="1">#REF!</definedName>
    <definedName name="BExIX5OAP9KSUE5SIZCW9P39Q4WE" hidden="1">#REF!</definedName>
    <definedName name="BExIXB7UUMLUUU4G2KWA00VKHNEJ" localSheetId="19" hidden="1">#REF!</definedName>
    <definedName name="BExIXB7UUMLUUU4G2KWA00VKHNEJ" hidden="1">#REF!</definedName>
    <definedName name="BExIXGRJPVJMUDGSG7IHPXPNO69B" localSheetId="19" hidden="1">#REF!</definedName>
    <definedName name="BExIXGRJPVJMUDGSG7IHPXPNO69B" hidden="1">#REF!</definedName>
    <definedName name="BExIXM5R87ZL3FHALWZXYCPHGX3E" localSheetId="19" hidden="1">#REF!</definedName>
    <definedName name="BExIXM5R87ZL3FHALWZXYCPHGX3E" hidden="1">#REF!</definedName>
    <definedName name="BExIXS036ZCKT2Z8XZKLZ8PFWQGL" localSheetId="19" hidden="1">#REF!</definedName>
    <definedName name="BExIXS036ZCKT2Z8XZKLZ8PFWQGL" hidden="1">#REF!</definedName>
    <definedName name="BExIXY5CF9PFM0P40AZ4U51TMWV0" localSheetId="19" hidden="1">#REF!</definedName>
    <definedName name="BExIXY5CF9PFM0P40AZ4U51TMWV0" hidden="1">#REF!</definedName>
    <definedName name="BExIYEXJBK8JDWIRSVV4RJSKZVV1" localSheetId="19" hidden="1">#REF!</definedName>
    <definedName name="BExIYEXJBK8JDWIRSVV4RJSKZVV1" hidden="1">#REF!</definedName>
    <definedName name="BExIYI2RH0K4225XO970K2IQ1E79" localSheetId="19" hidden="1">#REF!</definedName>
    <definedName name="BExIYI2RH0K4225XO970K2IQ1E79" hidden="1">#REF!</definedName>
    <definedName name="BExIYMPZ0KS2KOJFQAUQJ77L7701" localSheetId="19" hidden="1">#REF!</definedName>
    <definedName name="BExIYMPZ0KS2KOJFQAUQJ77L7701" hidden="1">#REF!</definedName>
    <definedName name="BExIYP9Q6FV9T0R9G3UDKLS4TTYX" localSheetId="19" hidden="1">#REF!</definedName>
    <definedName name="BExIYP9Q6FV9T0R9G3UDKLS4TTYX" hidden="1">#REF!</definedName>
    <definedName name="BExIYQ63QDPSPOEL1H0OP89YQTZH" localSheetId="19" hidden="1">'[38]10.08.2 - 2008 Expense'!#REF!</definedName>
    <definedName name="BExIYQ63QDPSPOEL1H0OP89YQTZH" hidden="1">'[38]10.08.2 - 2008 Expense'!#REF!</definedName>
    <definedName name="BExIYV9IMIVVVSZNL48E412WN7ZF" localSheetId="14" hidden="1">#REF!</definedName>
    <definedName name="BExIYV9IMIVVVSZNL48E412WN7ZF" localSheetId="15" hidden="1">#REF!</definedName>
    <definedName name="BExIYV9IMIVVVSZNL48E412WN7ZF" localSheetId="16" hidden="1">#REF!</definedName>
    <definedName name="BExIYV9IMIVVVSZNL48E412WN7ZF" localSheetId="19" hidden="1">#REF!</definedName>
    <definedName name="BExIYV9IMIVVVSZNL48E412WN7ZF" hidden="1">#REF!</definedName>
    <definedName name="BExIYWWSSNFJ49218D4EO9QWKL69" localSheetId="16" hidden="1">#REF!</definedName>
    <definedName name="BExIYWWSSNFJ49218D4EO9QWKL69" localSheetId="19" hidden="1">#REF!</definedName>
    <definedName name="BExIYWWSSNFJ49218D4EO9QWKL69" hidden="1">#REF!</definedName>
    <definedName name="BExIYZGLDQ1TN7BIIN4RLDP31GIM" localSheetId="16" hidden="1">#REF!</definedName>
    <definedName name="BExIYZGLDQ1TN7BIIN4RLDP31GIM" localSheetId="19" hidden="1">#REF!</definedName>
    <definedName name="BExIYZGLDQ1TN7BIIN4RLDP31GIM" hidden="1">#REF!</definedName>
    <definedName name="BExIZ4K0EZJK6PW3L8SVKTJFSWW9" localSheetId="19" hidden="1">#REF!</definedName>
    <definedName name="BExIZ4K0EZJK6PW3L8SVKTJFSWW9" hidden="1">#REF!</definedName>
    <definedName name="BExIZ5GDN6WSJ55BFCN2CC7G80L0" localSheetId="19" hidden="1">#REF!</definedName>
    <definedName name="BExIZ5GDN6WSJ55BFCN2CC7G80L0" hidden="1">#REF!</definedName>
    <definedName name="BExIZ6YBLNY9O1BQC129VGDXCVNX" localSheetId="19" hidden="1">#REF!</definedName>
    <definedName name="BExIZ6YBLNY9O1BQC129VGDXCVNX" hidden="1">#REF!</definedName>
    <definedName name="BExIZAECOEZGBAO29QMV14E6XDIV" localSheetId="19" hidden="1">#REF!</definedName>
    <definedName name="BExIZAECOEZGBAO29QMV14E6XDIV" hidden="1">#REF!</definedName>
    <definedName name="BExIZKVXYD5O2JBU81F2UFJZLLSI" localSheetId="19" hidden="1">#REF!</definedName>
    <definedName name="BExIZKVXYD5O2JBU81F2UFJZLLSI" hidden="1">#REF!</definedName>
    <definedName name="BExIZPZDHC8HGER83WHCZAHOX7LK" localSheetId="19" hidden="1">#REF!</definedName>
    <definedName name="BExIZPZDHC8HGER83WHCZAHOX7LK" hidden="1">#REF!</definedName>
    <definedName name="BExIZY2PUZ0OF9YKK1B13IW0VS6G" localSheetId="19" hidden="1">#REF!</definedName>
    <definedName name="BExIZY2PUZ0OF9YKK1B13IW0VS6G" hidden="1">#REF!</definedName>
    <definedName name="BExJ08KBRR2XMWW3VZMPSQKXHZUH" localSheetId="19" hidden="1">#REF!</definedName>
    <definedName name="BExJ08KBRR2XMWW3VZMPSQKXHZUH" hidden="1">#REF!</definedName>
    <definedName name="BExJ0DYJWXGE7DA39PYL3WM05U9O" localSheetId="19" hidden="1">#REF!</definedName>
    <definedName name="BExJ0DYJWXGE7DA39PYL3WM05U9O" hidden="1">#REF!</definedName>
    <definedName name="BExJ0MY8SY5J5V50H3UKE78ODTVB" localSheetId="19" hidden="1">#REF!</definedName>
    <definedName name="BExJ0MY8SY5J5V50H3UKE78ODTVB" hidden="1">#REF!</definedName>
    <definedName name="BExJ0YC98G37ML4N8FLP8D95EFRF" localSheetId="19" hidden="1">#REF!</definedName>
    <definedName name="BExJ0YC98G37ML4N8FLP8D95EFRF" hidden="1">#REF!</definedName>
    <definedName name="BExJ1PWWYANUHL8A16ETV0RDAXC3" localSheetId="19" hidden="1">#REF!</definedName>
    <definedName name="BExJ1PWWYANUHL8A16ETV0RDAXC3" hidden="1">#REF!</definedName>
    <definedName name="BExKCDYKAEV45AFXHVHZZ62E5BM3" localSheetId="19" hidden="1">#REF!</definedName>
    <definedName name="BExKCDYKAEV45AFXHVHZZ62E5BM3" hidden="1">#REF!</definedName>
    <definedName name="BExKCJCRGT5SGXIHDQI24Z6J8GI4" localSheetId="19" hidden="1">#REF!</definedName>
    <definedName name="BExKCJCRGT5SGXIHDQI24Z6J8GI4" hidden="1">#REF!</definedName>
    <definedName name="BExKDKO0W4AGQO1V7K6Q4VM750FT" localSheetId="19" hidden="1">#REF!</definedName>
    <definedName name="BExKDKO0W4AGQO1V7K6Q4VM750FT" hidden="1">#REF!</definedName>
    <definedName name="BExKDLF10G7W77J87QWH3ZGLUCLW" localSheetId="19" hidden="1">#REF!</definedName>
    <definedName name="BExKDLF10G7W77J87QWH3ZGLUCLW" hidden="1">#REF!</definedName>
    <definedName name="BExKE0PBX3XGOUM78ZT54ALDAVSP" localSheetId="19" hidden="1">#REF!</definedName>
    <definedName name="BExKE0PBX3XGOUM78ZT54ALDAVSP" hidden="1">#REF!</definedName>
    <definedName name="BExKEFE0I3MT6ZLC4T1L9465HKTN" localSheetId="19" hidden="1">#REF!</definedName>
    <definedName name="BExKEFE0I3MT6ZLC4T1L9465HKTN" hidden="1">#REF!</definedName>
    <definedName name="BExKEK6O5BVJP4VY02FY7JNAZ6BT" localSheetId="19" hidden="1">#REF!</definedName>
    <definedName name="BExKEK6O5BVJP4VY02FY7JNAZ6BT" hidden="1">#REF!</definedName>
    <definedName name="BExKEKXK6E6QX339ELPXDIRZSJE0" localSheetId="19" hidden="1">#REF!</definedName>
    <definedName name="BExKEKXK6E6QX339ELPXDIRZSJE0" hidden="1">#REF!</definedName>
    <definedName name="BExKEOOIBMP7N8033EY2CJYCBX6H" localSheetId="19" hidden="1">#REF!</definedName>
    <definedName name="BExKEOOIBMP7N8033EY2CJYCBX6H" hidden="1">#REF!</definedName>
    <definedName name="BExKEW0RR5LA3VC46A2BEOOMQE56" localSheetId="19" hidden="1">#REF!</definedName>
    <definedName name="BExKEW0RR5LA3VC46A2BEOOMQE56" hidden="1">#REF!</definedName>
    <definedName name="BExKFA3VI1CZK21SM0N3LZWT9LA1" localSheetId="19" hidden="1">#REF!</definedName>
    <definedName name="BExKFA3VI1CZK21SM0N3LZWT9LA1" hidden="1">#REF!</definedName>
    <definedName name="BExKFHGARZIYPYRZWQNLP5VVCRE2" localSheetId="19" hidden="1">#REF!</definedName>
    <definedName name="BExKFHGARZIYPYRZWQNLP5VVCRE2" hidden="1">#REF!</definedName>
    <definedName name="BExKFINBFV5J2NFRCL4YUO3YF0ZE" localSheetId="19" hidden="1">#REF!</definedName>
    <definedName name="BExKFINBFV5J2NFRCL4YUO3YF0ZE" hidden="1">#REF!</definedName>
    <definedName name="BExKFISRBFACTAMJSALEYMY66F6X" localSheetId="19" hidden="1">#REF!</definedName>
    <definedName name="BExKFISRBFACTAMJSALEYMY66F6X" hidden="1">#REF!</definedName>
    <definedName name="BExKFOSK5DJ151C4E8544UWMYTOC" localSheetId="19" hidden="1">#REF!</definedName>
    <definedName name="BExKFOSK5DJ151C4E8544UWMYTOC" hidden="1">#REF!</definedName>
    <definedName name="BExKFY32BHV278YC2ID5UIB5O51K" localSheetId="19" hidden="1">#REF!</definedName>
    <definedName name="BExKFY32BHV278YC2ID5UIB5O51K" hidden="1">#REF!</definedName>
    <definedName name="BExKFYJC4EVEV54F82K6VKP7Q3OU" localSheetId="19" hidden="1">#REF!</definedName>
    <definedName name="BExKFYJC4EVEV54F82K6VKP7Q3OU" hidden="1">#REF!</definedName>
    <definedName name="BExKG4IYHBKQQ8J8FN10GB2IKO33" localSheetId="19" hidden="1">#REF!</definedName>
    <definedName name="BExKG4IYHBKQQ8J8FN10GB2IKO33" hidden="1">#REF!</definedName>
    <definedName name="BExKG60XBDFYOF7ZU3F5US7CM2Y4" localSheetId="19" hidden="1">#REF!</definedName>
    <definedName name="BExKG60XBDFYOF7ZU3F5US7CM2Y4" hidden="1">#REF!</definedName>
    <definedName name="BExKG6XA0DGM4VUMUE4NHHVYVJ0J" localSheetId="19" hidden="1">#REF!</definedName>
    <definedName name="BExKG6XA0DGM4VUMUE4NHHVYVJ0J" hidden="1">#REF!</definedName>
    <definedName name="BExKGF0L44S78D33WMQ1A75TRKB9" localSheetId="19" hidden="1">#REF!</definedName>
    <definedName name="BExKGF0L44S78D33WMQ1A75TRKB9" hidden="1">#REF!</definedName>
    <definedName name="BExKGFRN31B3G20LMQ4LRF879J68" localSheetId="19" hidden="1">#REF!</definedName>
    <definedName name="BExKGFRN31B3G20LMQ4LRF879J68" hidden="1">#REF!</definedName>
    <definedName name="BExKGJD3U3ADZILP20U3EURP0UQP" localSheetId="19" hidden="1">#REF!</definedName>
    <definedName name="BExKGJD3U3ADZILP20U3EURP0UQP" hidden="1">#REF!</definedName>
    <definedName name="BExKGNK5YGKP0YHHTAAOV17Z9EIM" localSheetId="19" hidden="1">#REF!</definedName>
    <definedName name="BExKGNK5YGKP0YHHTAAOV17Z9EIM" hidden="1">#REF!</definedName>
    <definedName name="BExKGRLRYB3OW56X3JCUII1OOS3K" localSheetId="19" hidden="1">#REF!</definedName>
    <definedName name="BExKGRLRYB3OW56X3JCUII1OOS3K" hidden="1">#REF!</definedName>
    <definedName name="BExKGV77YH9YXIQTRKK2331QGYKF" localSheetId="19" hidden="1">#REF!</definedName>
    <definedName name="BExKGV77YH9YXIQTRKK2331QGYKF" hidden="1">#REF!</definedName>
    <definedName name="BExKH170S7VQ0NRNOWNT98XVEWUH" localSheetId="19" hidden="1">#REF!</definedName>
    <definedName name="BExKH170S7VQ0NRNOWNT98XVEWUH" hidden="1">#REF!</definedName>
    <definedName name="BExKH3FTZ5VGTB86W9M4AB39R0G8" localSheetId="19" hidden="1">#REF!</definedName>
    <definedName name="BExKH3FTZ5VGTB86W9M4AB39R0G8" hidden="1">#REF!</definedName>
    <definedName name="BExKH3FV5U5O6XZM7STS3NZKQFGJ" localSheetId="19" hidden="1">#REF!</definedName>
    <definedName name="BExKH3FV5U5O6XZM7STS3NZKQFGJ" hidden="1">#REF!</definedName>
    <definedName name="BExKHAMUH8NR3HRV0V6FHJE3ROLN" localSheetId="19" hidden="1">#REF!</definedName>
    <definedName name="BExKHAMUH8NR3HRV0V6FHJE3ROLN" hidden="1">#REF!</definedName>
    <definedName name="BExKHCFKOWFHO2WW0N7Y5XDXEWAO" localSheetId="19" hidden="1">#REF!</definedName>
    <definedName name="BExKHCFKOWFHO2WW0N7Y5XDXEWAO" hidden="1">#REF!</definedName>
    <definedName name="BExKHIVLONZ46HLMR50DEXKEUNEP" localSheetId="19" hidden="1">#REF!</definedName>
    <definedName name="BExKHIVLONZ46HLMR50DEXKEUNEP" hidden="1">#REF!</definedName>
    <definedName name="BExKHKDK2PRBCUJS8TEDP8K3VODQ" localSheetId="19" hidden="1">#REF!</definedName>
    <definedName name="BExKHKDK2PRBCUJS8TEDP8K3VODQ" hidden="1">#REF!</definedName>
    <definedName name="BExKHPM9XA0ADDK7TUR0N38EXWEP" localSheetId="19" hidden="1">#REF!</definedName>
    <definedName name="BExKHPM9XA0ADDK7TUR0N38EXWEP" hidden="1">#REF!</definedName>
    <definedName name="BExKHWD5BOLP8DQJHOIBWHYCSY9W" localSheetId="19" hidden="1">#REF!</definedName>
    <definedName name="BExKHWD5BOLP8DQJHOIBWHYCSY9W" hidden="1">#REF!</definedName>
    <definedName name="BExKI4076KXCDE5KXL79KT36OKLO" localSheetId="19" hidden="1">#REF!</definedName>
    <definedName name="BExKI4076KXCDE5KXL79KT36OKLO" hidden="1">#REF!</definedName>
    <definedName name="BExKI45P8VH8M6QPIX8B2CFPOGZ3" localSheetId="19" hidden="1">#REF!</definedName>
    <definedName name="BExKI45P8VH8M6QPIX8B2CFPOGZ3" hidden="1">#REF!</definedName>
    <definedName name="BExKI7LO70WYISR7Q0Y1ZDWO9M3B" localSheetId="19" hidden="1">#REF!</definedName>
    <definedName name="BExKI7LO70WYISR7Q0Y1ZDWO9M3B" hidden="1">#REF!</definedName>
    <definedName name="BExKIEN5C2YIQQSVLK8YO62XYJMM" localSheetId="19" hidden="1">#REF!</definedName>
    <definedName name="BExKIEN5C2YIQQSVLK8YO62XYJMM" hidden="1">#REF!</definedName>
    <definedName name="BExKIGQV6TXIZG039HBOJU62WP2U" localSheetId="19" hidden="1">#REF!</definedName>
    <definedName name="BExKIGQV6TXIZG039HBOJU62WP2U" hidden="1">#REF!</definedName>
    <definedName name="BExKILE008SF3KTAN8WML3XKI1NZ" localSheetId="19" hidden="1">#REF!</definedName>
    <definedName name="BExKILE008SF3KTAN8WML3XKI1NZ" hidden="1">#REF!</definedName>
    <definedName name="BExKINSBB6RS7I489QHMCOMU4Z2X" localSheetId="19" hidden="1">#REF!</definedName>
    <definedName name="BExKINSBB6RS7I489QHMCOMU4Z2X" hidden="1">#REF!</definedName>
    <definedName name="BExKIU87ZKSOC2DYZWFK6SAK9I8E" localSheetId="19" hidden="1">#REF!</definedName>
    <definedName name="BExKIU87ZKSOC2DYZWFK6SAK9I8E" hidden="1">#REF!</definedName>
    <definedName name="BExKJ449HLYX2DJ9UF0H9GTPSQ73" localSheetId="19" hidden="1">#REF!</definedName>
    <definedName name="BExKJ449HLYX2DJ9UF0H9GTPSQ73" hidden="1">#REF!</definedName>
    <definedName name="BExKJELX2RUC8UEC56IZPYYZXHA7" localSheetId="19" hidden="1">#REF!</definedName>
    <definedName name="BExKJELX2RUC8UEC56IZPYYZXHA7" hidden="1">#REF!</definedName>
    <definedName name="BExKJINMXS61G2TZEXCJAWVV4F57" localSheetId="19" hidden="1">#REF!</definedName>
    <definedName name="BExKJINMXS61G2TZEXCJAWVV4F57" hidden="1">#REF!</definedName>
    <definedName name="BExKJK5ME8KB7HA0180L7OUZDDGV" localSheetId="19" hidden="1">#REF!</definedName>
    <definedName name="BExKJK5ME8KB7HA0180L7OUZDDGV" hidden="1">#REF!</definedName>
    <definedName name="BExKJN5IF0VMDILJ5K8ZENF2QYV1" localSheetId="19" hidden="1">#REF!</definedName>
    <definedName name="BExKJN5IF0VMDILJ5K8ZENF2QYV1" hidden="1">#REF!</definedName>
    <definedName name="BExKJUSJPFUIK20FTVAFJWR2OUYX" localSheetId="19" hidden="1">#REF!</definedName>
    <definedName name="BExKJUSJPFUIK20FTVAFJWR2OUYX" hidden="1">#REF!</definedName>
    <definedName name="BExKK8VP5RS3D0UXZVKA37C4SYBP" localSheetId="19" hidden="1">#REF!</definedName>
    <definedName name="BExKK8VP5RS3D0UXZVKA37C4SYBP" hidden="1">#REF!</definedName>
    <definedName name="BExKKCRXE2B5CHO3044NF9QAKPIW" localSheetId="19" hidden="1">#REF!</definedName>
    <definedName name="BExKKCRXE2B5CHO3044NF9QAKPIW" hidden="1">#REF!</definedName>
    <definedName name="BExKKIM9NPF6B3SPMPIQB27HQME4" localSheetId="19" hidden="1">#REF!</definedName>
    <definedName name="BExKKIM9NPF6B3SPMPIQB27HQME4" hidden="1">#REF!</definedName>
    <definedName name="BExKKIX1BCBQ4R3K41QD8NTV0OV0" localSheetId="19" hidden="1">#REF!</definedName>
    <definedName name="BExKKIX1BCBQ4R3K41QD8NTV0OV0" hidden="1">#REF!</definedName>
    <definedName name="BExKKKV82VW7RLX4HE7NYZULP4I5" localSheetId="19" hidden="1">#REF!</definedName>
    <definedName name="BExKKKV82VW7RLX4HE7NYZULP4I5" hidden="1">#REF!</definedName>
    <definedName name="BExKKLGTZTV7J4XD4AGDM4UEZFTY" localSheetId="19" hidden="1">#REF!</definedName>
    <definedName name="BExKKLGTZTV7J4XD4AGDM4UEZFTY" hidden="1">#REF!</definedName>
    <definedName name="BExKKQ3ZWADYV03YHMXDOAMU90EB" localSheetId="19" hidden="1">#REF!</definedName>
    <definedName name="BExKKQ3ZWADYV03YHMXDOAMU90EB" hidden="1">#REF!</definedName>
    <definedName name="BExKKRWPS7N7KUY6X06X0TEINQM6" localSheetId="19" hidden="1">#REF!</definedName>
    <definedName name="BExKKRWPS7N7KUY6X06X0TEINQM6" hidden="1">#REF!</definedName>
    <definedName name="BExKKUGD2HMJWQEYZ8H3X1BMXFS9" localSheetId="19" hidden="1">#REF!</definedName>
    <definedName name="BExKKUGD2HMJWQEYZ8H3X1BMXFS9" hidden="1">#REF!</definedName>
    <definedName name="BExKKX05KCZZZPKOR1NE5A8RGVT4" localSheetId="19" hidden="1">#REF!</definedName>
    <definedName name="BExKKX05KCZZZPKOR1NE5A8RGVT4" hidden="1">#REF!</definedName>
    <definedName name="BExKKX5GX2R75C9E5OJC8AEQ02WR" localSheetId="19" hidden="1">#REF!</definedName>
    <definedName name="BExKKX5GX2R75C9E5OJC8AEQ02WR" hidden="1">#REF!</definedName>
    <definedName name="BExKLD6S9L66QYREYHBE5J44OK7X" localSheetId="19" hidden="1">#REF!</definedName>
    <definedName name="BExKLD6S9L66QYREYHBE5J44OK7X" hidden="1">#REF!</definedName>
    <definedName name="BExKLEZK32L28GYJWVO63BZ5E1JD" localSheetId="19" hidden="1">#REF!</definedName>
    <definedName name="BExKLEZK32L28GYJWVO63BZ5E1JD" hidden="1">#REF!</definedName>
    <definedName name="BExKLHTYKCAWH7WCYP78L3516NDH" localSheetId="19" hidden="1">#REF!</definedName>
    <definedName name="BExKLHTYKCAWH7WCYP78L3516NDH" hidden="1">#REF!</definedName>
    <definedName name="BExKLLKVVHT06LA55JB2FC871DC5" localSheetId="19" hidden="1">#REF!</definedName>
    <definedName name="BExKLLKVVHT06LA55JB2FC871DC5" hidden="1">#REF!</definedName>
    <definedName name="BExKMFUOVKD6ZRRWMW0FAANYOY14" localSheetId="19" hidden="1">'[38]10.08.4 -2008 Capital'!#REF!</definedName>
    <definedName name="BExKMFUOVKD6ZRRWMW0FAANYOY14" hidden="1">'[38]10.08.4 -2008 Capital'!#REF!</definedName>
    <definedName name="BExKMM52P2JTD826GL7EUFZ2GOWA" localSheetId="14" hidden="1">#REF!</definedName>
    <definedName name="BExKMM52P2JTD826GL7EUFZ2GOWA" localSheetId="15" hidden="1">#REF!</definedName>
    <definedName name="BExKMM52P2JTD826GL7EUFZ2GOWA" localSheetId="16" hidden="1">#REF!</definedName>
    <definedName name="BExKMM52P2JTD826GL7EUFZ2GOWA" localSheetId="19" hidden="1">#REF!</definedName>
    <definedName name="BExKMM52P2JTD826GL7EUFZ2GOWA" hidden="1">#REF!</definedName>
    <definedName name="BExKMWBX4EH3EYJ07UFEM08NB40Z" localSheetId="16" hidden="1">#REF!</definedName>
    <definedName name="BExKMWBX4EH3EYJ07UFEM08NB40Z" localSheetId="19" hidden="1">#REF!</definedName>
    <definedName name="BExKMWBX4EH3EYJ07UFEM08NB40Z" hidden="1">#REF!</definedName>
    <definedName name="BExKNBGV2IR3S7M0BX4810KZB4V3" localSheetId="16" hidden="1">#REF!</definedName>
    <definedName name="BExKNBGV2IR3S7M0BX4810KZB4V3" localSheetId="19" hidden="1">#REF!</definedName>
    <definedName name="BExKNBGV2IR3S7M0BX4810KZB4V3" hidden="1">#REF!</definedName>
    <definedName name="BExKNCTBZTSY3MO42VU5PLV6YUHZ" localSheetId="19" hidden="1">#REF!</definedName>
    <definedName name="BExKNCTBZTSY3MO42VU5PLV6YUHZ" hidden="1">#REF!</definedName>
    <definedName name="BExKNGV2YY749C42AQ2T9QNIE5C3" localSheetId="19" hidden="1">#REF!</definedName>
    <definedName name="BExKNGV2YY749C42AQ2T9QNIE5C3" hidden="1">#REF!</definedName>
    <definedName name="BExKNSP7EUXMQ7HQ1I4UI51T620P" localSheetId="19" hidden="1">#REF!</definedName>
    <definedName name="BExKNSP7EUXMQ7HQ1I4UI51T620P" hidden="1">#REF!</definedName>
    <definedName name="BExKNV8UOHVWEHDJWI2WMJ9X6QHZ" localSheetId="19" hidden="1">#REF!</definedName>
    <definedName name="BExKNV8UOHVWEHDJWI2WMJ9X6QHZ" hidden="1">#REF!</definedName>
    <definedName name="BExKNZLD7UATC1MYRNJD8H2NH4KU" localSheetId="19" hidden="1">#REF!</definedName>
    <definedName name="BExKNZLD7UATC1MYRNJD8H2NH4KU" hidden="1">#REF!</definedName>
    <definedName name="BExKNZQUKQQG2Y97R74G4O4BJP1L" localSheetId="19" hidden="1">#REF!</definedName>
    <definedName name="BExKNZQUKQQG2Y97R74G4O4BJP1L" hidden="1">#REF!</definedName>
    <definedName name="BExKO06X0EAD3ABEG1E8PWLDWHBA" localSheetId="19" hidden="1">#REF!</definedName>
    <definedName name="BExKO06X0EAD3ABEG1E8PWLDWHBA" hidden="1">#REF!</definedName>
    <definedName name="BExKO2AHHSGNI1AZOIOW21KPXKPE" localSheetId="19" hidden="1">#REF!</definedName>
    <definedName name="BExKO2AHHSGNI1AZOIOW21KPXKPE" hidden="1">#REF!</definedName>
    <definedName name="BExKO2FXWJWC5IZLDN8JHYILQJ2N" localSheetId="19" hidden="1">#REF!</definedName>
    <definedName name="BExKO2FXWJWC5IZLDN8JHYILQJ2N" hidden="1">#REF!</definedName>
    <definedName name="BExKO438WZ8FKOU00NURGFMOYXWN" localSheetId="19" hidden="1">#REF!</definedName>
    <definedName name="BExKO438WZ8FKOU00NURGFMOYXWN" hidden="1">#REF!</definedName>
    <definedName name="BExKOBVQIBD5QN64WI0VMWG8ECVY" localSheetId="19" hidden="1">#REF!</definedName>
    <definedName name="BExKOBVQIBD5QN64WI0VMWG8ECVY" hidden="1">#REF!</definedName>
    <definedName name="BExKODIZGWW2EQD0FEYW6WK6XLCM" localSheetId="19" hidden="1">#REF!</definedName>
    <definedName name="BExKODIZGWW2EQD0FEYW6WK6XLCM" hidden="1">#REF!</definedName>
    <definedName name="BExKOPO2HPWVQGAKW8LOZMPIDEFG" localSheetId="19" hidden="1">#REF!</definedName>
    <definedName name="BExKOPO2HPWVQGAKW8LOZMPIDEFG" hidden="1">#REF!</definedName>
    <definedName name="BExKOU0G4S03BPJYQJ7Q6BXA1XZE" localSheetId="19" hidden="1">#REF!</definedName>
    <definedName name="BExKOU0G4S03BPJYQJ7Q6BXA1XZE" hidden="1">#REF!</definedName>
    <definedName name="BExKP1NNUBCM89W1AWCQ4GYT46VL" localSheetId="19" hidden="1">'[38]10.08.4 -2008 Capital'!#REF!</definedName>
    <definedName name="BExKP1NNUBCM89W1AWCQ4GYT46VL" hidden="1">'[38]10.08.4 -2008 Capital'!#REF!</definedName>
    <definedName name="BExKPEZP0QTKOTLIMMIFSVTHQEEK" localSheetId="14" hidden="1">#REF!</definedName>
    <definedName name="BExKPEZP0QTKOTLIMMIFSVTHQEEK" localSheetId="15" hidden="1">#REF!</definedName>
    <definedName name="BExKPEZP0QTKOTLIMMIFSVTHQEEK" localSheetId="16" hidden="1">#REF!</definedName>
    <definedName name="BExKPEZP0QTKOTLIMMIFSVTHQEEK" localSheetId="19" hidden="1">#REF!</definedName>
    <definedName name="BExKPEZP0QTKOTLIMMIFSVTHQEEK" hidden="1">#REF!</definedName>
    <definedName name="BExKPJXT3SWOS15NRMD9RAD4AXOC" localSheetId="16" hidden="1">#REF!</definedName>
    <definedName name="BExKPJXT3SWOS15NRMD9RAD4AXOC" localSheetId="19" hidden="1">#REF!</definedName>
    <definedName name="BExKPJXT3SWOS15NRMD9RAD4AXOC" hidden="1">#REF!</definedName>
    <definedName name="BExKPLFRCAYNO7ZNGISMPGFFXB00" localSheetId="16" hidden="1">#REF!</definedName>
    <definedName name="BExKPLFRCAYNO7ZNGISMPGFFXB00" localSheetId="19" hidden="1">#REF!</definedName>
    <definedName name="BExKPLFRCAYNO7ZNGISMPGFFXB00" hidden="1">#REF!</definedName>
    <definedName name="BExKPLQJX0HJ8OTXBXH9IC9J2V0W" localSheetId="19" hidden="1">#REF!</definedName>
    <definedName name="BExKPLQJX0HJ8OTXBXH9IC9J2V0W" hidden="1">#REF!</definedName>
    <definedName name="BExKPN8C7GN36ZJZHLOB74LU6KT0" localSheetId="19" hidden="1">#REF!</definedName>
    <definedName name="BExKPN8C7GN36ZJZHLOB74LU6KT0" hidden="1">#REF!</definedName>
    <definedName name="BExKPUKRNDWTKQ8SV8FLABPPXTJK" localSheetId="19" hidden="1">#REF!</definedName>
    <definedName name="BExKPUKRNDWTKQ8SV8FLABPPXTJK" hidden="1">#REF!</definedName>
    <definedName name="BExKPX9VZ1J5021Q98K60HMPJU58" localSheetId="19" hidden="1">#REF!</definedName>
    <definedName name="BExKPX9VZ1J5021Q98K60HMPJU58" hidden="1">#REF!</definedName>
    <definedName name="BExKQJGAAWNM3NT19E9I0CQDBTU0" localSheetId="19" hidden="1">#REF!</definedName>
    <definedName name="BExKQJGAAWNM3NT19E9I0CQDBTU0" hidden="1">#REF!</definedName>
    <definedName name="BExKQM5GJ1ZN5REKFE7YVBQ0KXWF" localSheetId="19" hidden="1">#REF!</definedName>
    <definedName name="BExKQM5GJ1ZN5REKFE7YVBQ0KXWF" hidden="1">#REF!</definedName>
    <definedName name="BExKQOEA7HV9U5DH9C8JXFD62EKH" localSheetId="19" hidden="1">#REF!</definedName>
    <definedName name="BExKQOEA7HV9U5DH9C8JXFD62EKH" hidden="1">#REF!</definedName>
    <definedName name="BExKQQ71278061G7ZFYGPWOMOMY2" localSheetId="19" hidden="1">#REF!</definedName>
    <definedName name="BExKQQ71278061G7ZFYGPWOMOMY2" hidden="1">#REF!</definedName>
    <definedName name="BExKQR8NYY6S7G0RNG3W5UHF26LU" localSheetId="19" hidden="1">#REF!</definedName>
    <definedName name="BExKQR8NYY6S7G0RNG3W5UHF26LU" hidden="1">#REF!</definedName>
    <definedName name="BExKQRUAOHG635WYE6STI4YHGJPE" localSheetId="19" hidden="1">#REF!</definedName>
    <definedName name="BExKQRUAOHG635WYE6STI4YHGJPE" hidden="1">#REF!</definedName>
    <definedName name="BExKQTXRG3ECU8NT47UR7643LO5G" localSheetId="19" hidden="1">#REF!</definedName>
    <definedName name="BExKQTXRG3ECU8NT47UR7643LO5G" hidden="1">#REF!</definedName>
    <definedName name="BExKQVL7HPOIZ4FHANDFMVOJLEPR" localSheetId="19" hidden="1">#REF!</definedName>
    <definedName name="BExKQVL7HPOIZ4FHANDFMVOJLEPR" hidden="1">#REF!</definedName>
    <definedName name="BExKR1VS7ERDDF8HXB3WTPYEUCIU" localSheetId="19" hidden="1">#REF!</definedName>
    <definedName name="BExKR1VS7ERDDF8HXB3WTPYEUCIU" hidden="1">#REF!</definedName>
    <definedName name="BExKR32XG1WY77WDT8KW9FJPGQTU" localSheetId="19" hidden="1">#REF!</definedName>
    <definedName name="BExKR32XG1WY77WDT8KW9FJPGQTU" hidden="1">#REF!</definedName>
    <definedName name="BExKR510GA0MUAKSG4OVIQ26I0BG" localSheetId="19" hidden="1">#REF!</definedName>
    <definedName name="BExKR510GA0MUAKSG4OVIQ26I0BG" hidden="1">#REF!</definedName>
    <definedName name="BExKR8RZSEHW184G0Z56B4EGNU72" localSheetId="19" hidden="1">#REF!</definedName>
    <definedName name="BExKR8RZSEHW184G0Z56B4EGNU72" hidden="1">#REF!</definedName>
    <definedName name="BExKRVUSQ6PA7ZYQSTEQL3X7PB9P" localSheetId="19" hidden="1">#REF!</definedName>
    <definedName name="BExKRVUSQ6PA7ZYQSTEQL3X7PB9P" hidden="1">#REF!</definedName>
    <definedName name="BExKRY3KZ7F7RB2KH8HXSQ85IEQO" localSheetId="19" hidden="1">#REF!</definedName>
    <definedName name="BExKRY3KZ7F7RB2KH8HXSQ85IEQO" hidden="1">#REF!</definedName>
    <definedName name="BExKSA37DZTCK6H13HPIKR0ZFVL8" localSheetId="19" hidden="1">#REF!</definedName>
    <definedName name="BExKSA37DZTCK6H13HPIKR0ZFVL8" hidden="1">#REF!</definedName>
    <definedName name="BExKSFMOMSZYDE0WNC94F40S6636" localSheetId="19" hidden="1">#REF!</definedName>
    <definedName name="BExKSFMOMSZYDE0WNC94F40S6636" hidden="1">#REF!</definedName>
    <definedName name="BExKSHQ9K79S8KYUWIV5M5LAHHF1" localSheetId="19" hidden="1">#REF!</definedName>
    <definedName name="BExKSHQ9K79S8KYUWIV5M5LAHHF1" hidden="1">#REF!</definedName>
    <definedName name="BExKSIS3VA1NCEFCZZSIK8B3YIBZ" localSheetId="19" hidden="1">#REF!</definedName>
    <definedName name="BExKSIS3VA1NCEFCZZSIK8B3YIBZ" hidden="1">#REF!</definedName>
    <definedName name="BExKSJTWG9L3FCX8FLK4EMUJMF27" localSheetId="19" hidden="1">#REF!</definedName>
    <definedName name="BExKSJTWG9L3FCX8FLK4EMUJMF27" hidden="1">#REF!</definedName>
    <definedName name="BExKSLH6QVG81B35VZ8FUSPBKTD5" localSheetId="19" hidden="1">#REF!</definedName>
    <definedName name="BExKSLH6QVG81B35VZ8FUSPBKTD5" hidden="1">#REF!</definedName>
    <definedName name="BExKSRX3BUJY78UHYYZJVTVLMZVP" localSheetId="19" hidden="1">#REF!</definedName>
    <definedName name="BExKSRX3BUJY78UHYYZJVTVLMZVP" hidden="1">#REF!</definedName>
    <definedName name="BExKSU0MKNAVZYYPKCYTZDWQX4R8" localSheetId="19" hidden="1">#REF!</definedName>
    <definedName name="BExKSU0MKNAVZYYPKCYTZDWQX4R8" hidden="1">#REF!</definedName>
    <definedName name="BExKSUBFNA2CM15GD0QR99POCR5I" localSheetId="19" hidden="1">#REF!</definedName>
    <definedName name="BExKSUBFNA2CM15GD0QR99POCR5I" hidden="1">#REF!</definedName>
    <definedName name="BExKSV7ROT5B5BVJ3G19JSC85BAD" localSheetId="19" hidden="1">#REF!</definedName>
    <definedName name="BExKSV7ROT5B5BVJ3G19JSC85BAD" hidden="1">#REF!</definedName>
    <definedName name="BExKSX60G1MUS689FXIGYP2F7C62" localSheetId="19" hidden="1">#REF!</definedName>
    <definedName name="BExKSX60G1MUS689FXIGYP2F7C62" hidden="1">#REF!</definedName>
    <definedName name="BExKT2UZ7Y2VWF5NQE18SJRLD2RN" localSheetId="19" hidden="1">#REF!</definedName>
    <definedName name="BExKT2UZ7Y2VWF5NQE18SJRLD2RN" hidden="1">#REF!</definedName>
    <definedName name="BExKT3GJFNGAM09H5F615E36A38C" localSheetId="19" hidden="1">#REF!</definedName>
    <definedName name="BExKT3GJFNGAM09H5F615E36A38C" hidden="1">#REF!</definedName>
    <definedName name="BExKT9AWCJUL6FVVYMI7NGFTAEEG" localSheetId="19" hidden="1">#REF!</definedName>
    <definedName name="BExKT9AWCJUL6FVVYMI7NGFTAEEG" hidden="1">#REF!</definedName>
    <definedName name="BExKTQZGN8GI3XGSEXMPCCA3S19H" localSheetId="19" hidden="1">#REF!</definedName>
    <definedName name="BExKTQZGN8GI3XGSEXMPCCA3S19H" hidden="1">#REF!</definedName>
    <definedName name="BExKTSBXGP8YGSN5UO0FUHVXT92J" localSheetId="19" hidden="1">#REF!</definedName>
    <definedName name="BExKTSBXGP8YGSN5UO0FUHVXT92J" hidden="1">#REF!</definedName>
    <definedName name="BExKTUKYYU0F6TUW1RXV24LRAZFE" localSheetId="19" hidden="1">#REF!</definedName>
    <definedName name="BExKTUKYYU0F6TUW1RXV24LRAZFE" hidden="1">#REF!</definedName>
    <definedName name="BExKU3FBLHQBIUTN6XEZW5GC9OG1" localSheetId="19" hidden="1">#REF!</definedName>
    <definedName name="BExKU3FBLHQBIUTN6XEZW5GC9OG1" hidden="1">#REF!</definedName>
    <definedName name="BExKU3KMPVWH483Q5TP8K2H0S2L4" localSheetId="19" hidden="1">#REF!</definedName>
    <definedName name="BExKU3KMPVWH483Q5TP8K2H0S2L4" hidden="1">#REF!</definedName>
    <definedName name="BExKU82I99FEUIZLODXJDOJC96CQ" localSheetId="19" hidden="1">#REF!</definedName>
    <definedName name="BExKU82I99FEUIZLODXJDOJC96CQ" hidden="1">#REF!</definedName>
    <definedName name="BExKU9EXMNZKVJV6GSO4XEI3YCWM" localSheetId="19" hidden="1">#REF!</definedName>
    <definedName name="BExKU9EXMNZKVJV6GSO4XEI3YCWM" hidden="1">#REF!</definedName>
    <definedName name="BExKUDM0DFSCM3D91SH0XLXJSL18" localSheetId="19" hidden="1">#REF!</definedName>
    <definedName name="BExKUDM0DFSCM3D91SH0XLXJSL18" hidden="1">#REF!</definedName>
    <definedName name="BExKUGGKEOHX3EEPQ7NGSZWZ8UPA" localSheetId="19" hidden="1">#REF!</definedName>
    <definedName name="BExKUGGKEOHX3EEPQ7NGSZWZ8UPA" hidden="1">#REF!</definedName>
    <definedName name="BExKULEKJLA77AUQPDUHSM94Y76Z" localSheetId="19" hidden="1">#REF!</definedName>
    <definedName name="BExKULEKJLA77AUQPDUHSM94Y76Z" hidden="1">#REF!</definedName>
    <definedName name="BExKUPAT7VWF9ZS0PSYAV71U4N72" localSheetId="19" hidden="1">'[38]10.08.5 - 2008 Capital - TDBU'!#REF!</definedName>
    <definedName name="BExKUPAT7VWF9ZS0PSYAV71U4N72" hidden="1">'[38]10.08.5 - 2008 Capital - TDBU'!#REF!</definedName>
    <definedName name="BExKV08R85MKI3MAX9E2HERNQUNL" localSheetId="14" hidden="1">#REF!</definedName>
    <definedName name="BExKV08R85MKI3MAX9E2HERNQUNL" localSheetId="15" hidden="1">#REF!</definedName>
    <definedName name="BExKV08R85MKI3MAX9E2HERNQUNL" localSheetId="16" hidden="1">#REF!</definedName>
    <definedName name="BExKV08R85MKI3MAX9E2HERNQUNL" localSheetId="19" hidden="1">#REF!</definedName>
    <definedName name="BExKV08R85MKI3MAX9E2HERNQUNL" hidden="1">#REF!</definedName>
    <definedName name="BExKV334XOSQSXAYPE1ZFCWHR4J8" localSheetId="16" hidden="1">#REF!</definedName>
    <definedName name="BExKV334XOSQSXAYPE1ZFCWHR4J8" localSheetId="19" hidden="1">#REF!</definedName>
    <definedName name="BExKV334XOSQSXAYPE1ZFCWHR4J8" hidden="1">#REF!</definedName>
    <definedName name="BExKV4AAUNNJL5JWD7PX6BFKVS6O" localSheetId="16" hidden="1">#REF!</definedName>
    <definedName name="BExKV4AAUNNJL5JWD7PX6BFKVS6O" localSheetId="19" hidden="1">#REF!</definedName>
    <definedName name="BExKV4AAUNNJL5JWD7PX6BFKVS6O" hidden="1">#REF!</definedName>
    <definedName name="BExKV6J9WVQH09L0UOV4PHTLKXRK" localSheetId="19" hidden="1">#REF!</definedName>
    <definedName name="BExKV6J9WVQH09L0UOV4PHTLKXRK" hidden="1">#REF!</definedName>
    <definedName name="BExKVDVK6HN74GQPTXICP9BFC8CF" localSheetId="19" hidden="1">#REF!</definedName>
    <definedName name="BExKVDVK6HN74GQPTXICP9BFC8CF" hidden="1">#REF!</definedName>
    <definedName name="BExKVFZ3ZZGIC1QI8XN6BYFWN0ZY" localSheetId="19" hidden="1">#REF!</definedName>
    <definedName name="BExKVFZ3ZZGIC1QI8XN6BYFWN0ZY" hidden="1">#REF!</definedName>
    <definedName name="BExKVG4KGO28KPGTAFL1R8TTZ10N" localSheetId="19" hidden="1">#REF!</definedName>
    <definedName name="BExKVG4KGO28KPGTAFL1R8TTZ10N" hidden="1">#REF!</definedName>
    <definedName name="BExKVQRICZRKMKC3XFBPYJM79KT1" localSheetId="19" hidden="1">#REF!</definedName>
    <definedName name="BExKVQRICZRKMKC3XFBPYJM79KT1" hidden="1">#REF!</definedName>
    <definedName name="BExKW0CSH7DA02YSNV64PSEIXB2P" localSheetId="19" hidden="1">#REF!</definedName>
    <definedName name="BExKW0CSH7DA02YSNV64PSEIXB2P" hidden="1">#REF!</definedName>
    <definedName name="BExKW61SUXF65SCFWSZUR9GUOOMH" localSheetId="19" hidden="1">#REF!</definedName>
    <definedName name="BExKW61SUXF65SCFWSZUR9GUOOMH" hidden="1">#REF!</definedName>
    <definedName name="BExM9NUG3Q31X01AI9ZJCZIX25CS" localSheetId="19" hidden="1">#REF!</definedName>
    <definedName name="BExM9NUG3Q31X01AI9ZJCZIX25CS" hidden="1">#REF!</definedName>
    <definedName name="BExM9OG182RP30MY23PG49LVPZ1C" localSheetId="19" hidden="1">#REF!</definedName>
    <definedName name="BExM9OG182RP30MY23PG49LVPZ1C" hidden="1">#REF!</definedName>
    <definedName name="BExMA64MW1S18NH8DCKPCCEI5KCB" localSheetId="19" hidden="1">#REF!</definedName>
    <definedName name="BExMA64MW1S18NH8DCKPCCEI5KCB" hidden="1">#REF!</definedName>
    <definedName name="BExMAAMGWSV264QND3PEEFNT51OK" localSheetId="19" hidden="1">#REF!</definedName>
    <definedName name="BExMAAMGWSV264QND3PEEFNT51OK" hidden="1">#REF!</definedName>
    <definedName name="BExMAC4FBX1U0Y3998JERGS9KL2T" localSheetId="19" hidden="1">#REF!</definedName>
    <definedName name="BExMAC4FBX1U0Y3998JERGS9KL2T" hidden="1">#REF!</definedName>
    <definedName name="BExMAIF09XQ94J83IAH3DFXTENQV" localSheetId="19" hidden="1">#REF!</definedName>
    <definedName name="BExMAIF09XQ94J83IAH3DFXTENQV" hidden="1">#REF!</definedName>
    <definedName name="BExMALEWFUEM8Y686IT03ECURUBR" localSheetId="19" hidden="1">#REF!</definedName>
    <definedName name="BExMALEWFUEM8Y686IT03ECURUBR" hidden="1">#REF!</definedName>
    <definedName name="BExMAR3XSK6RSFLHP7ZX1EWGHASI" localSheetId="19" hidden="1">#REF!</definedName>
    <definedName name="BExMAR3XSK6RSFLHP7ZX1EWGHASI" hidden="1">#REF!</definedName>
    <definedName name="BExMAXJS82ZJ8RS22VLE0V0LDUII" localSheetId="19" hidden="1">#REF!</definedName>
    <definedName name="BExMAXJS82ZJ8RS22VLE0V0LDUII" hidden="1">#REF!</definedName>
    <definedName name="BExMB4QRS0R3MTB4CMUHFZ84LNZQ" localSheetId="19" hidden="1">#REF!</definedName>
    <definedName name="BExMB4QRS0R3MTB4CMUHFZ84LNZQ" hidden="1">#REF!</definedName>
    <definedName name="BExMBC35WKQY5CWQJLV4D05O6971" localSheetId="19" hidden="1">#REF!</definedName>
    <definedName name="BExMBC35WKQY5CWQJLV4D05O6971" hidden="1">#REF!</definedName>
    <definedName name="BExMBFTZV4Q1A5KG25C1N9PHQNSW" localSheetId="19" hidden="1">#REF!</definedName>
    <definedName name="BExMBFTZV4Q1A5KG25C1N9PHQNSW" hidden="1">#REF!</definedName>
    <definedName name="BExMBK6ISK3U7KHZKUJXIDKGF6VW" localSheetId="19" hidden="1">#REF!</definedName>
    <definedName name="BExMBK6ISK3U7KHZKUJXIDKGF6VW" hidden="1">#REF!</definedName>
    <definedName name="BExMBMVGO0XJ71IWHILW9QA74NPG" localSheetId="19" hidden="1">#REF!</definedName>
    <definedName name="BExMBMVGO0XJ71IWHILW9QA74NPG" hidden="1">#REF!</definedName>
    <definedName name="BExMBYPQDG9AYDQ5E8IECVFREPO6" localSheetId="19" hidden="1">[39]Table!#REF!</definedName>
    <definedName name="BExMBYPQDG9AYDQ5E8IECVFREPO6" hidden="1">[39]Table!#REF!</definedName>
    <definedName name="BExMBZ5YTPW7PFDUD2A9VUJ4HTNH" localSheetId="14" hidden="1">#REF!</definedName>
    <definedName name="BExMBZ5YTPW7PFDUD2A9VUJ4HTNH" localSheetId="15" hidden="1">#REF!</definedName>
    <definedName name="BExMBZ5YTPW7PFDUD2A9VUJ4HTNH" localSheetId="16" hidden="1">#REF!</definedName>
    <definedName name="BExMBZ5YTPW7PFDUD2A9VUJ4HTNH" localSheetId="19" hidden="1">#REF!</definedName>
    <definedName name="BExMBZ5YTPW7PFDUD2A9VUJ4HTNH" hidden="1">#REF!</definedName>
    <definedName name="BExMBZM2XYYERB8X75SWZCZRQTT3" localSheetId="16" hidden="1">#REF!</definedName>
    <definedName name="BExMBZM2XYYERB8X75SWZCZRQTT3" localSheetId="19" hidden="1">#REF!</definedName>
    <definedName name="BExMBZM2XYYERB8X75SWZCZRQTT3" hidden="1">#REF!</definedName>
    <definedName name="BExMC8AZUTX8LG89K2JJR7ZG62XX" localSheetId="16" hidden="1">#REF!</definedName>
    <definedName name="BExMC8AZUTX8LG89K2JJR7ZG62XX" localSheetId="19" hidden="1">#REF!</definedName>
    <definedName name="BExMC8AZUTX8LG89K2JJR7ZG62XX" hidden="1">#REF!</definedName>
    <definedName name="BExMCA96YR10V72G2R0SCIKPZLIZ" localSheetId="19" hidden="1">#REF!</definedName>
    <definedName name="BExMCA96YR10V72G2R0SCIKPZLIZ" hidden="1">#REF!</definedName>
    <definedName name="BExMCB5JU5I2VQDUBS4O42BTEVKI" localSheetId="19" hidden="1">#REF!</definedName>
    <definedName name="BExMCB5JU5I2VQDUBS4O42BTEVKI" hidden="1">#REF!</definedName>
    <definedName name="BExMCFSQFSEMPY5IXDIRKZDASDBR" localSheetId="19" hidden="1">#REF!</definedName>
    <definedName name="BExMCFSQFSEMPY5IXDIRKZDASDBR" hidden="1">#REF!</definedName>
    <definedName name="BExMCGUFAIU47IPVOIVWOZPLSX79" localSheetId="19" hidden="1">#REF!</definedName>
    <definedName name="BExMCGUFAIU47IPVOIVWOZPLSX79" hidden="1">#REF!</definedName>
    <definedName name="BExMCMZOEYWVOOJ98TBHTTCS7XB8" localSheetId="19" hidden="1">#REF!</definedName>
    <definedName name="BExMCMZOEYWVOOJ98TBHTTCS7XB8" hidden="1">#REF!</definedName>
    <definedName name="BExMCQQH8CGFPPPG70D6VV4J3XR6" localSheetId="19" hidden="1">#REF!</definedName>
    <definedName name="BExMCQQH8CGFPPPG70D6VV4J3XR6" hidden="1">#REF!</definedName>
    <definedName name="BExMCS8EF2W3FS9QADNKREYSI8P0" localSheetId="19" hidden="1">#REF!</definedName>
    <definedName name="BExMCS8EF2W3FS9QADNKREYSI8P0" hidden="1">#REF!</definedName>
    <definedName name="BExMCUS7GSOM96J0HJ7EH0FFM2AC" localSheetId="19" hidden="1">#REF!</definedName>
    <definedName name="BExMCUS7GSOM96J0HJ7EH0FFM2AC" hidden="1">#REF!</definedName>
    <definedName name="BExMCYTT6TVDWMJXO1NZANRTVNAN" localSheetId="19" hidden="1">#REF!</definedName>
    <definedName name="BExMCYTT6TVDWMJXO1NZANRTVNAN" hidden="1">#REF!</definedName>
    <definedName name="BExMD5F6IAV108XYJLXUO9HD0IT6" localSheetId="19" hidden="1">#REF!</definedName>
    <definedName name="BExMD5F6IAV108XYJLXUO9HD0IT6" hidden="1">#REF!</definedName>
    <definedName name="BExMDANV66W9T3XAXID40XFJ0J93" localSheetId="19" hidden="1">#REF!</definedName>
    <definedName name="BExMDANV66W9T3XAXID40XFJ0J93" hidden="1">#REF!</definedName>
    <definedName name="BExMDGD1KQP7NNR78X2ZX4FCBQ1S" localSheetId="19" hidden="1">#REF!</definedName>
    <definedName name="BExMDGD1KQP7NNR78X2ZX4FCBQ1S" hidden="1">#REF!</definedName>
    <definedName name="BExMDIRDK0DI8P86HB7WPH8QWLSQ" localSheetId="19" hidden="1">#REF!</definedName>
    <definedName name="BExMDIRDK0DI8P86HB7WPH8QWLSQ" hidden="1">#REF!</definedName>
    <definedName name="BExMDPI2FVMORSWDDCVAJ85WYAYO" localSheetId="19" hidden="1">#REF!</definedName>
    <definedName name="BExMDPI2FVMORSWDDCVAJ85WYAYO" hidden="1">#REF!</definedName>
    <definedName name="BExMDUWB7VWHFFR266QXO46BNV2S" localSheetId="19" hidden="1">#REF!</definedName>
    <definedName name="BExMDUWB7VWHFFR266QXO46BNV2S" hidden="1">#REF!</definedName>
    <definedName name="BExME2U47N8LZG0BPJ49ANY5QVV2" localSheetId="19" hidden="1">#REF!</definedName>
    <definedName name="BExME2U47N8LZG0BPJ49ANY5QVV2" hidden="1">#REF!</definedName>
    <definedName name="BExME5OOQT5THEZMTKUDCTJQJ75P" localSheetId="19" hidden="1">#REF!</definedName>
    <definedName name="BExME5OOQT5THEZMTKUDCTJQJ75P" hidden="1">#REF!</definedName>
    <definedName name="BExME88DH5DUKMUFI9FNVECXFD2E" localSheetId="19" hidden="1">#REF!</definedName>
    <definedName name="BExME88DH5DUKMUFI9FNVECXFD2E" hidden="1">#REF!</definedName>
    <definedName name="BExME9A7MOGAK7YTTQYXP5DL6VYA" localSheetId="19" hidden="1">#REF!</definedName>
    <definedName name="BExME9A7MOGAK7YTTQYXP5DL6VYA" hidden="1">#REF!</definedName>
    <definedName name="BExMEIF7MG94HDIP9UUN2B1R7AP9" localSheetId="19" hidden="1">#REF!</definedName>
    <definedName name="BExMEIF7MG94HDIP9UUN2B1R7AP9" hidden="1">#REF!</definedName>
    <definedName name="BExMEOV9YFRY5C3GDLU60GIX10BY" localSheetId="19" hidden="1">#REF!</definedName>
    <definedName name="BExMEOV9YFRY5C3GDLU60GIX10BY" hidden="1">#REF!</definedName>
    <definedName name="BExMEQ7OI6NAP3UP3UX0O5JKS0DV" localSheetId="19" hidden="1">#REF!</definedName>
    <definedName name="BExMEQ7OI6NAP3UP3UX0O5JKS0DV" hidden="1">#REF!</definedName>
    <definedName name="BExMEY09ESM4H2YGKEQQRYUD114R" localSheetId="19" hidden="1">#REF!</definedName>
    <definedName name="BExMEY09ESM4H2YGKEQQRYUD114R" hidden="1">#REF!</definedName>
    <definedName name="BExMF4G4IUPQY1Y5GEY5N3E04CL6" localSheetId="19" hidden="1">#REF!</definedName>
    <definedName name="BExMF4G4IUPQY1Y5GEY5N3E04CL6" hidden="1">#REF!</definedName>
    <definedName name="BExMF5I0YYHYSHHGNQEI50YPTUFU" localSheetId="19" hidden="1">#REF!</definedName>
    <definedName name="BExMF5I0YYHYSHHGNQEI50YPTUFU" hidden="1">#REF!</definedName>
    <definedName name="BExMF9UIGYMOAQK0ELUWP0S0HZZY" localSheetId="19" hidden="1">#REF!</definedName>
    <definedName name="BExMF9UIGYMOAQK0ELUWP0S0HZZY" hidden="1">#REF!</definedName>
    <definedName name="BExMFDLBSWFMRDYJ2DZETI3EXKN2" localSheetId="19" hidden="1">#REF!</definedName>
    <definedName name="BExMFDLBSWFMRDYJ2DZETI3EXKN2" hidden="1">#REF!</definedName>
    <definedName name="BExMFLDTMRTCHKA37LQW67BG8D5C" localSheetId="19" hidden="1">#REF!</definedName>
    <definedName name="BExMFLDTMRTCHKA37LQW67BG8D5C" hidden="1">#REF!</definedName>
    <definedName name="BExMFYPXA6CPPQEIQCZVJ1O8CC3D" localSheetId="19" hidden="1">#REF!</definedName>
    <definedName name="BExMFYPXA6CPPQEIQCZVJ1O8CC3D" hidden="1">#REF!</definedName>
    <definedName name="BExMG3IJ4BTO1ISLMJY91RJVU21M" localSheetId="19" hidden="1">#REF!</definedName>
    <definedName name="BExMG3IJ4BTO1ISLMJY91RJVU21M" hidden="1">#REF!</definedName>
    <definedName name="BExMG9NSK30KD01QX0UBN2VNRTG4" localSheetId="19" hidden="1">#REF!</definedName>
    <definedName name="BExMG9NSK30KD01QX0UBN2VNRTG4" hidden="1">#REF!</definedName>
    <definedName name="BExMGD99CUH3CN5F5OWTFJPXIOC5" localSheetId="19" hidden="1">#REF!</definedName>
    <definedName name="BExMGD99CUH3CN5F5OWTFJPXIOC5" hidden="1">#REF!</definedName>
    <definedName name="BExMGG3PFIHPHX7NXB7HDFI3N12L" localSheetId="19" hidden="1">#REF!</definedName>
    <definedName name="BExMGG3PFIHPHX7NXB7HDFI3N12L" hidden="1">#REF!</definedName>
    <definedName name="BExMGGUQP0X7T5PIESJE86819NLZ" localSheetId="19" hidden="1">#REF!</definedName>
    <definedName name="BExMGGUQP0X7T5PIESJE86819NLZ" hidden="1">#REF!</definedName>
    <definedName name="BExMH3H9TW5TJCNU5Z1EWXP3BAEP" localSheetId="19" hidden="1">#REF!</definedName>
    <definedName name="BExMH3H9TW5TJCNU5Z1EWXP3BAEP" hidden="1">#REF!</definedName>
    <definedName name="BExMHOWPB34KPZ76M2KIX2C9R2VB" localSheetId="19" hidden="1">#REF!</definedName>
    <definedName name="BExMHOWPB34KPZ76M2KIX2C9R2VB" hidden="1">#REF!</definedName>
    <definedName name="BExMHSSYC6KVHA3QDTSYPN92TWMI" localSheetId="19" hidden="1">#REF!</definedName>
    <definedName name="BExMHSSYC6KVHA3QDTSYPN92TWMI" hidden="1">#REF!</definedName>
    <definedName name="BExMI0WA793SF41LQ40A28U8OXQY" localSheetId="19" hidden="1">#REF!</definedName>
    <definedName name="BExMI0WA793SF41LQ40A28U8OXQY" hidden="1">#REF!</definedName>
    <definedName name="BExMI3AJ9477KDL4T9DHET4LJJTW" localSheetId="19" hidden="1">#REF!</definedName>
    <definedName name="BExMI3AJ9477KDL4T9DHET4LJJTW" hidden="1">#REF!</definedName>
    <definedName name="BExMI58NHPZ1UTOZCYFOQPS8I7WN" localSheetId="19" hidden="1">#REF!</definedName>
    <definedName name="BExMI58NHPZ1UTOZCYFOQPS8I7WN" hidden="1">#REF!</definedName>
    <definedName name="BExMI6L9KX05GAK523JFKICJMTA5" localSheetId="19" hidden="1">#REF!</definedName>
    <definedName name="BExMI6L9KX05GAK523JFKICJMTA5" hidden="1">#REF!</definedName>
    <definedName name="BExMI6QQ20XHD0NWJUN741B37182" localSheetId="19" hidden="1">#REF!</definedName>
    <definedName name="BExMI6QQ20XHD0NWJUN741B37182" hidden="1">#REF!</definedName>
    <definedName name="BExMI7MYLMINF9AC59CYYVFGQJAY" localSheetId="19" hidden="1">#REF!</definedName>
    <definedName name="BExMI7MYLMINF9AC59CYYVFGQJAY" hidden="1">#REF!</definedName>
    <definedName name="BExMI8JB94SBD9EMNJEK7Y2T6GYU" localSheetId="19" hidden="1">#REF!</definedName>
    <definedName name="BExMI8JB94SBD9EMNJEK7Y2T6GYU" hidden="1">#REF!</definedName>
    <definedName name="BExMI8OS85YTW3KYVE4YD0R7Z6UV" localSheetId="19" hidden="1">#REF!</definedName>
    <definedName name="BExMI8OS85YTW3KYVE4YD0R7Z6UV" hidden="1">#REF!</definedName>
    <definedName name="BExMIBOOZU40JS3F89OMPSRCE9MM" localSheetId="19" hidden="1">#REF!</definedName>
    <definedName name="BExMIBOOZU40JS3F89OMPSRCE9MM" hidden="1">#REF!</definedName>
    <definedName name="BExMIHJ01IVQHPV5ZNO9UPQB64N8" localSheetId="19" hidden="1">#REF!</definedName>
    <definedName name="BExMIHJ01IVQHPV5ZNO9UPQB64N8" hidden="1">#REF!</definedName>
    <definedName name="BExMIIQ5MBWSIHTFWAQADXMZC22Q" localSheetId="19" hidden="1">#REF!</definedName>
    <definedName name="BExMIIQ5MBWSIHTFWAQADXMZC22Q" hidden="1">#REF!</definedName>
    <definedName name="BExMIL4I2GE866I25CR5JBLJWJ6A" localSheetId="19" hidden="1">#REF!</definedName>
    <definedName name="BExMIL4I2GE866I25CR5JBLJWJ6A" hidden="1">#REF!</definedName>
    <definedName name="BExMIRKIPF27SNO82SPFSB3T5U17" localSheetId="19" hidden="1">#REF!</definedName>
    <definedName name="BExMIRKIPF27SNO82SPFSB3T5U17" hidden="1">#REF!</definedName>
    <definedName name="BExMITILFEELDXT62AREXCM0DX4R" localSheetId="19" hidden="1">#REF!</definedName>
    <definedName name="BExMITILFEELDXT62AREXCM0DX4R" hidden="1">#REF!</definedName>
    <definedName name="BExMIV0KC8555D5E42ZGWG15Y0MO" localSheetId="19" hidden="1">#REF!</definedName>
    <definedName name="BExMIV0KC8555D5E42ZGWG15Y0MO" hidden="1">#REF!</definedName>
    <definedName name="BExMIZT6AN7E6YMW2S87CTCN2UXH" localSheetId="19" hidden="1">#REF!</definedName>
    <definedName name="BExMIZT6AN7E6YMW2S87CTCN2UXH" hidden="1">#REF!</definedName>
    <definedName name="BExMJ03XNEEQE05W28YBDN4G56JD" localSheetId="19" hidden="1">#REF!</definedName>
    <definedName name="BExMJ03XNEEQE05W28YBDN4G56JD" hidden="1">#REF!</definedName>
    <definedName name="BExMJ15T9F3475M0896SG60TN0SR" localSheetId="19" hidden="1">#REF!</definedName>
    <definedName name="BExMJ15T9F3475M0896SG60TN0SR" hidden="1">#REF!</definedName>
    <definedName name="BExMJ39CRE4I6SJI19LKWDKX3OQ2" localSheetId="19" hidden="1">#REF!</definedName>
    <definedName name="BExMJ39CRE4I6SJI19LKWDKX3OQ2" hidden="1">#REF!</definedName>
    <definedName name="BExMJC8UI1MMXIJR29O1IWETLHH6" localSheetId="19" hidden="1">#REF!</definedName>
    <definedName name="BExMJC8UI1MMXIJR29O1IWETLHH6" hidden="1">#REF!</definedName>
    <definedName name="BExMJNC8ZFB9DRFOJ961ZAJ8U3A8" localSheetId="19" hidden="1">#REF!</definedName>
    <definedName name="BExMJNC8ZFB9DRFOJ961ZAJ8U3A8" hidden="1">#REF!</definedName>
    <definedName name="BExMJSA6JY35531TSI8ZQP6U7CDE" localSheetId="19" hidden="1">#REF!</definedName>
    <definedName name="BExMJSA6JY35531TSI8ZQP6U7CDE" hidden="1">#REF!</definedName>
    <definedName name="BExMJTBV8A3D31W2IQHP9RDFPPHQ" localSheetId="19" hidden="1">#REF!</definedName>
    <definedName name="BExMJTBV8A3D31W2IQHP9RDFPPHQ" hidden="1">#REF!</definedName>
    <definedName name="BExMK2RTXN4QJWEUNX002XK8VQP8" localSheetId="19" hidden="1">#REF!</definedName>
    <definedName name="BExMK2RTXN4QJWEUNX002XK8VQP8" hidden="1">#REF!</definedName>
    <definedName name="BExMK3YZF17HAMXX3PO2KP6S46ZU" localSheetId="19" hidden="1">#REF!</definedName>
    <definedName name="BExMK3YZF17HAMXX3PO2KP6S46ZU" hidden="1">#REF!</definedName>
    <definedName name="BExMKBGQDUZ8AWXYHA3QVMSDVZ3D" localSheetId="19" hidden="1">#REF!</definedName>
    <definedName name="BExMKBGQDUZ8AWXYHA3QVMSDVZ3D" hidden="1">#REF!</definedName>
    <definedName name="BExMKBM1467553LDFZRRKVSHN374" localSheetId="19" hidden="1">#REF!</definedName>
    <definedName name="BExMKBM1467553LDFZRRKVSHN374" hidden="1">#REF!</definedName>
    <definedName name="BExMKGK5FJUC0AU8MABRGDC5ZM70" localSheetId="19" hidden="1">#REF!</definedName>
    <definedName name="BExMKGK5FJUC0AU8MABRGDC5ZM70" hidden="1">#REF!</definedName>
    <definedName name="BExMKISYVO6POIGSJWIW3PHDYL45" localSheetId="19" hidden="1">#REF!</definedName>
    <definedName name="BExMKISYVO6POIGSJWIW3PHDYL45" hidden="1">#REF!</definedName>
    <definedName name="BExMKSP1VOPPTKX4WEPT3LUKE8WQ" localSheetId="19" hidden="1">#REF!</definedName>
    <definedName name="BExMKSP1VOPPTKX4WEPT3LUKE8WQ" hidden="1">#REF!</definedName>
    <definedName name="BExMKTW7R5SOV4PHAFGHU3W73DYE" localSheetId="19" hidden="1">#REF!</definedName>
    <definedName name="BExMKTW7R5SOV4PHAFGHU3W73DYE" hidden="1">#REF!</definedName>
    <definedName name="BExMKU7051J2W1RQXGZGE62NBRUZ" localSheetId="19" hidden="1">#REF!</definedName>
    <definedName name="BExMKU7051J2W1RQXGZGE62NBRUZ" hidden="1">#REF!</definedName>
    <definedName name="BExMKUN3WPECJR2XRID2R7GZRGNX" localSheetId="19" hidden="1">#REF!</definedName>
    <definedName name="BExMKUN3WPECJR2XRID2R7GZRGNX" hidden="1">#REF!</definedName>
    <definedName name="BExMKZ535P011X4TNV16GCOH4H21" localSheetId="19" hidden="1">#REF!</definedName>
    <definedName name="BExMKZ535P011X4TNV16GCOH4H21" hidden="1">#REF!</definedName>
    <definedName name="BExML2VXA0E0WCJ13O00WFMOW4RI" localSheetId="19" hidden="1">#REF!</definedName>
    <definedName name="BExML2VXA0E0WCJ13O00WFMOW4RI" hidden="1">#REF!</definedName>
    <definedName name="BExML3XQNDIMX55ZCHHXKUV3D6E6" localSheetId="19" hidden="1">#REF!</definedName>
    <definedName name="BExML3XQNDIMX55ZCHHXKUV3D6E6" hidden="1">#REF!</definedName>
    <definedName name="BExML5QGSWHLI18BGY4CGOTD3UWH" localSheetId="19" hidden="1">#REF!</definedName>
    <definedName name="BExML5QGSWHLI18BGY4CGOTD3UWH" hidden="1">#REF!</definedName>
    <definedName name="BExML6MTWMIEAK6NWSBVYN98A7G9" localSheetId="19" hidden="1">#REF!</definedName>
    <definedName name="BExML6MTWMIEAK6NWSBVYN98A7G9" hidden="1">#REF!</definedName>
    <definedName name="BExMLO5Z61RE85X8HHX2G4IU3AZW" localSheetId="19" hidden="1">#REF!</definedName>
    <definedName name="BExMLO5Z61RE85X8HHX2G4IU3AZW" hidden="1">#REF!</definedName>
    <definedName name="BExMLVI7UORSHM9FMO8S2EI0TMTS" localSheetId="19" hidden="1">#REF!</definedName>
    <definedName name="BExMLVI7UORSHM9FMO8S2EI0TMTS" hidden="1">#REF!</definedName>
    <definedName name="BExMM5UCOT2HSSN0ZIPZW55GSOVO" localSheetId="19" hidden="1">#REF!</definedName>
    <definedName name="BExMM5UCOT2HSSN0ZIPZW55GSOVO" hidden="1">#REF!</definedName>
    <definedName name="BExMM8ZRS5RQ8H1H55RVPVTDL5NL" localSheetId="19" hidden="1">#REF!</definedName>
    <definedName name="BExMM8ZRS5RQ8H1H55RVPVTDL5NL" hidden="1">#REF!</definedName>
    <definedName name="BExMMH8EAZB09XXQ5X4LR0P4NHG9" localSheetId="19" hidden="1">#REF!</definedName>
    <definedName name="BExMMH8EAZB09XXQ5X4LR0P4NHG9" hidden="1">#REF!</definedName>
    <definedName name="BExMMIQH5BABNZVCIQ7TBCQ10AY5" localSheetId="19" hidden="1">#REF!</definedName>
    <definedName name="BExMMIQH5BABNZVCIQ7TBCQ10AY5" hidden="1">#REF!</definedName>
    <definedName name="BExMMNIZ2T7M22WECMUQXEF4NJ71" localSheetId="19" hidden="1">#REF!</definedName>
    <definedName name="BExMMNIZ2T7M22WECMUQXEF4NJ71" hidden="1">#REF!</definedName>
    <definedName name="BExMMPMIOU7BURTV0L1K6ACW9X73" localSheetId="19" hidden="1">#REF!</definedName>
    <definedName name="BExMMPMIOU7BURTV0L1K6ACW9X73" hidden="1">#REF!</definedName>
    <definedName name="BExMMQ835AJDHS4B419SS645P67Q" localSheetId="19" hidden="1">#REF!</definedName>
    <definedName name="BExMMQ835AJDHS4B419SS645P67Q" hidden="1">#REF!</definedName>
    <definedName name="BExMMQ844A9KG2DK921WGK4O9YPZ" localSheetId="19" hidden="1">#REF!</definedName>
    <definedName name="BExMMQ844A9KG2DK921WGK4O9YPZ" hidden="1">#REF!</definedName>
    <definedName name="BExMMQIUVPCOBISTEJJYNCCLUCPY" localSheetId="19" hidden="1">#REF!</definedName>
    <definedName name="BExMMQIUVPCOBISTEJJYNCCLUCPY" hidden="1">#REF!</definedName>
    <definedName name="BExMMSH37SF6GV4N9O9EW1APAZ1E" localSheetId="19" hidden="1">#REF!</definedName>
    <definedName name="BExMMSH37SF6GV4N9O9EW1APAZ1E" hidden="1">#REF!</definedName>
    <definedName name="BExMMTIXETA5VAKBSOFDD5SRU887" localSheetId="19" hidden="1">#REF!</definedName>
    <definedName name="BExMMTIXETA5VAKBSOFDD5SRU887" hidden="1">#REF!</definedName>
    <definedName name="BExMMV0P6P5YS3C35G0JYYHI7992" localSheetId="19" hidden="1">#REF!</definedName>
    <definedName name="BExMMV0P6P5YS3C35G0JYYHI7992" hidden="1">#REF!</definedName>
    <definedName name="BExMN1WVXE52MEF2NT3IVTY8KJQM" localSheetId="19" hidden="1">#REF!</definedName>
    <definedName name="BExMN1WVXE52MEF2NT3IVTY8KJQM" hidden="1">#REF!</definedName>
    <definedName name="BExMN2IH1J3S3D19MIV7YYZMS9DV" localSheetId="19" hidden="1">#REF!</definedName>
    <definedName name="BExMN2IH1J3S3D19MIV7YYZMS9DV" hidden="1">#REF!</definedName>
    <definedName name="BExMNAWJNSZ1W6QTQUX8O56Y0NF2" localSheetId="19" hidden="1">'[38]10.08.5 - 2008 Capital - TDBU'!#REF!</definedName>
    <definedName name="BExMNAWJNSZ1W6QTQUX8O56Y0NF2" hidden="1">'[38]10.08.5 - 2008 Capital - TDBU'!#REF!</definedName>
    <definedName name="BExMNDR4V2VG5RFZDGTAGD3Q9PPG" localSheetId="14" hidden="1">#REF!</definedName>
    <definedName name="BExMNDR4V2VG5RFZDGTAGD3Q9PPG" localSheetId="15" hidden="1">#REF!</definedName>
    <definedName name="BExMNDR4V2VG5RFZDGTAGD3Q9PPG" localSheetId="16" hidden="1">#REF!</definedName>
    <definedName name="BExMNDR4V2VG5RFZDGTAGD3Q9PPG" localSheetId="19" hidden="1">#REF!</definedName>
    <definedName name="BExMNDR4V2VG5RFZDGTAGD3Q9PPG" hidden="1">#REF!</definedName>
    <definedName name="BExMNJLFWZBRN9PZF1IO9CYWV1B2" localSheetId="16" hidden="1">#REF!</definedName>
    <definedName name="BExMNJLFWZBRN9PZF1IO9CYWV1B2" localSheetId="19" hidden="1">#REF!</definedName>
    <definedName name="BExMNJLFWZBRN9PZF1IO9CYWV1B2" hidden="1">#REF!</definedName>
    <definedName name="BExMNKCJ0FA57YEUUAJE43U1QN5P" localSheetId="16" hidden="1">#REF!</definedName>
    <definedName name="BExMNKCJ0FA57YEUUAJE43U1QN5P" localSheetId="19" hidden="1">#REF!</definedName>
    <definedName name="BExMNKCJ0FA57YEUUAJE43U1QN5P" hidden="1">#REF!</definedName>
    <definedName name="BExMNKN5D1WEF2OOJVP6LZ6DLU3Y" localSheetId="19" hidden="1">#REF!</definedName>
    <definedName name="BExMNKN5D1WEF2OOJVP6LZ6DLU3Y" hidden="1">#REF!</definedName>
    <definedName name="BExMNR38HMPLWAJRQ9MMS3ZAZ9IU" localSheetId="19" hidden="1">#REF!</definedName>
    <definedName name="BExMNR38HMPLWAJRQ9MMS3ZAZ9IU" hidden="1">#REF!</definedName>
    <definedName name="BExMNRDZULKJMVY2VKIIRM2M5A1M" localSheetId="19" hidden="1">#REF!</definedName>
    <definedName name="BExMNRDZULKJMVY2VKIIRM2M5A1M" hidden="1">#REF!</definedName>
    <definedName name="BExMO9IOWKTWHO8LQJJQI5P3INWY" localSheetId="19" hidden="1">#REF!</definedName>
    <definedName name="BExMO9IOWKTWHO8LQJJQI5P3INWY" hidden="1">#REF!</definedName>
    <definedName name="BExMOI29DOEK5R1A5QZPUDKF7N6T" localSheetId="19" hidden="1">#REF!</definedName>
    <definedName name="BExMOI29DOEK5R1A5QZPUDKF7N6T" hidden="1">#REF!</definedName>
    <definedName name="BExMOIYOIL4KOXZBI7MJYXPIV1QJ" localSheetId="19" hidden="1">#REF!</definedName>
    <definedName name="BExMOIYOIL4KOXZBI7MJYXPIV1QJ" hidden="1">#REF!</definedName>
    <definedName name="BExMORI2ZA9JU0J28GT1ZAXP5A9C" localSheetId="19" hidden="1">#REF!</definedName>
    <definedName name="BExMORI2ZA9JU0J28GT1ZAXP5A9C" hidden="1">#REF!</definedName>
    <definedName name="BExMPAJ5AJAXGKGK3F6H3ODS6RF4" localSheetId="19" hidden="1">#REF!</definedName>
    <definedName name="BExMPAJ5AJAXGKGK3F6H3ODS6RF4" hidden="1">#REF!</definedName>
    <definedName name="BExMPD2X55FFBVJ6CBUKNPROIOEU" localSheetId="19" hidden="1">#REF!</definedName>
    <definedName name="BExMPD2X55FFBVJ6CBUKNPROIOEU" hidden="1">#REF!</definedName>
    <definedName name="BExMPGZ848E38FUH1JBQN97DGWAT" localSheetId="19" hidden="1">#REF!</definedName>
    <definedName name="BExMPGZ848E38FUH1JBQN97DGWAT" hidden="1">#REF!</definedName>
    <definedName name="BExMPMTICOSMQENOFKQ18K0ZT4S8" localSheetId="19" hidden="1">#REF!</definedName>
    <definedName name="BExMPMTICOSMQENOFKQ18K0ZT4S8" hidden="1">#REF!</definedName>
    <definedName name="BExMPMZ07II0R4KGWQQ7PGS3RZS4" localSheetId="19" hidden="1">#REF!</definedName>
    <definedName name="BExMPMZ07II0R4KGWQQ7PGS3RZS4" hidden="1">#REF!</definedName>
    <definedName name="BExMPOBH04JMDO6Z8DMSEJZM4ANN" localSheetId="19" hidden="1">#REF!</definedName>
    <definedName name="BExMPOBH04JMDO6Z8DMSEJZM4ANN" hidden="1">#REF!</definedName>
    <definedName name="BExMPSD77XQ3HA6A4FZOJK8G2JP3" localSheetId="19" hidden="1">#REF!</definedName>
    <definedName name="BExMPSD77XQ3HA6A4FZOJK8G2JP3" hidden="1">#REF!</definedName>
    <definedName name="BExMPT9KA5ZL7QPEO8EJSGDXUSF6" localSheetId="19" hidden="1">#REF!</definedName>
    <definedName name="BExMPT9KA5ZL7QPEO8EJSGDXUSF6" hidden="1">#REF!</definedName>
    <definedName name="BExMQ4I3Q7F0BMPHSFMFW9TZ87UD" localSheetId="19" hidden="1">#REF!</definedName>
    <definedName name="BExMQ4I3Q7F0BMPHSFMFW9TZ87UD" hidden="1">#REF!</definedName>
    <definedName name="BExMQ4SWDWI4N16AZ0T5CJ6HH8WC" localSheetId="19" hidden="1">#REF!</definedName>
    <definedName name="BExMQ4SWDWI4N16AZ0T5CJ6HH8WC" hidden="1">#REF!</definedName>
    <definedName name="BExMQ71WHW50GVX45JU951AGPLFQ" localSheetId="19" hidden="1">#REF!</definedName>
    <definedName name="BExMQ71WHW50GVX45JU951AGPLFQ" hidden="1">#REF!</definedName>
    <definedName name="BExMQGXSLPT4A6N47LE6FBVHWBOF" localSheetId="19" hidden="1">#REF!</definedName>
    <definedName name="BExMQGXSLPT4A6N47LE6FBVHWBOF" hidden="1">#REF!</definedName>
    <definedName name="BExMQSBR7PL4KLB1Q4961QO45Y4G" localSheetId="19" hidden="1">#REF!</definedName>
    <definedName name="BExMQSBR7PL4KLB1Q4961QO45Y4G" hidden="1">#REF!</definedName>
    <definedName name="BExMR1MA4I1X77714ZEPUVC8W398" localSheetId="19" hidden="1">#REF!</definedName>
    <definedName name="BExMR1MA4I1X77714ZEPUVC8W398" hidden="1">#REF!</definedName>
    <definedName name="BExMR8YQHA7N77HGHY4Y6R30I3XT" localSheetId="19" hidden="1">#REF!</definedName>
    <definedName name="BExMR8YQHA7N77HGHY4Y6R30I3XT" hidden="1">#REF!</definedName>
    <definedName name="BExMRENOIARWRYOIVPDIEBVNRDO7" localSheetId="19" hidden="1">#REF!</definedName>
    <definedName name="BExMRENOIARWRYOIVPDIEBVNRDO7" hidden="1">#REF!</definedName>
    <definedName name="BExMRQHUEHGF2FS4LCB0THFELGDI" localSheetId="19" hidden="1">#REF!</definedName>
    <definedName name="BExMRQHUEHGF2FS4LCB0THFELGDI" hidden="1">#REF!</definedName>
    <definedName name="BExMRRJNUMGRSDD5GGKKGEIZ6FTS" localSheetId="19" hidden="1">#REF!</definedName>
    <definedName name="BExMRRJNUMGRSDD5GGKKGEIZ6FTS" hidden="1">#REF!</definedName>
    <definedName name="BExMRU3ACIU0RD2BNWO55LH5U2BR" localSheetId="19" hidden="1">#REF!</definedName>
    <definedName name="BExMRU3ACIU0RD2BNWO55LH5U2BR" hidden="1">#REF!</definedName>
    <definedName name="BExMS86DS3IHF2GL3USMAG2JZHWC" localSheetId="19" hidden="1">#REF!</definedName>
    <definedName name="BExMS86DS3IHF2GL3USMAG2JZHWC" hidden="1">#REF!</definedName>
    <definedName name="BExMSCO8TZ680ZEYN2WP0KB738IZ" localSheetId="19" hidden="1">#REF!</definedName>
    <definedName name="BExMSCO8TZ680ZEYN2WP0KB738IZ" hidden="1">#REF!</definedName>
    <definedName name="BExMSQRCC40AP8BDUPL2I2DNC210" localSheetId="19" hidden="1">#REF!</definedName>
    <definedName name="BExMSQRCC40AP8BDUPL2I2DNC210" hidden="1">#REF!</definedName>
    <definedName name="BExO4J9LR712G00TVA82VNTG8O7H" localSheetId="19" hidden="1">#REF!</definedName>
    <definedName name="BExO4J9LR712G00TVA82VNTG8O7H" hidden="1">#REF!</definedName>
    <definedName name="BExO4WGD4T7PXNGQYFD65V3BP906" localSheetId="19" hidden="1">'[38]10.08.5 - 2008 Capital - TDBU'!#REF!</definedName>
    <definedName name="BExO4WGD4T7PXNGQYFD65V3BP906" hidden="1">'[38]10.08.5 - 2008 Capital - TDBU'!#REF!</definedName>
    <definedName name="BExO55G2KVZ7MIJ30N827CLH0I2A" localSheetId="14" hidden="1">#REF!</definedName>
    <definedName name="BExO55G2KVZ7MIJ30N827CLH0I2A" localSheetId="15" hidden="1">#REF!</definedName>
    <definedName name="BExO55G2KVZ7MIJ30N827CLH0I2A" localSheetId="16" hidden="1">#REF!</definedName>
    <definedName name="BExO55G2KVZ7MIJ30N827CLH0I2A" localSheetId="19" hidden="1">#REF!</definedName>
    <definedName name="BExO55G2KVZ7MIJ30N827CLH0I2A" hidden="1">#REF!</definedName>
    <definedName name="BExO5A8PZD9EUHC5CMPU6N3SQ15L" localSheetId="16" hidden="1">#REF!</definedName>
    <definedName name="BExO5A8PZD9EUHC5CMPU6N3SQ15L" localSheetId="19" hidden="1">#REF!</definedName>
    <definedName name="BExO5A8PZD9EUHC5CMPU6N3SQ15L" hidden="1">#REF!</definedName>
    <definedName name="BExO5XMAHL7CY3X0B1OPKZ28DCJ5" localSheetId="16" hidden="1">#REF!</definedName>
    <definedName name="BExO5XMAHL7CY3X0B1OPKZ28DCJ5" localSheetId="19" hidden="1">#REF!</definedName>
    <definedName name="BExO5XMAHL7CY3X0B1OPKZ28DCJ5" hidden="1">#REF!</definedName>
    <definedName name="BExO64NREBN75DKW0OMYAUWYVY5S" localSheetId="19" hidden="1">#REF!</definedName>
    <definedName name="BExO64NREBN75DKW0OMYAUWYVY5S" hidden="1">#REF!</definedName>
    <definedName name="BExO66LZJKY4PTQVREELI6POS4AY" localSheetId="19" hidden="1">#REF!</definedName>
    <definedName name="BExO66LZJKY4PTQVREELI6POS4AY" hidden="1">#REF!</definedName>
    <definedName name="BExO6LLHCYTF7CIVHKAO0NMET14Q" localSheetId="19" hidden="1">#REF!</definedName>
    <definedName name="BExO6LLHCYTF7CIVHKAO0NMET14Q" hidden="1">#REF!</definedName>
    <definedName name="BExO6QE36OX39618EFGY819YKS0N" localSheetId="19" hidden="1">#REF!</definedName>
    <definedName name="BExO6QE36OX39618EFGY819YKS0N" hidden="1">#REF!</definedName>
    <definedName name="BExO6Y6LB0P6L4JTH4J6TCB4OHW8" localSheetId="19" hidden="1">#REF!</definedName>
    <definedName name="BExO6Y6LB0P6L4JTH4J6TCB4OHW8" hidden="1">#REF!</definedName>
    <definedName name="BExO7OUQS3XTUQ2LDKGQ8AAQ3OJJ" localSheetId="19" hidden="1">#REF!</definedName>
    <definedName name="BExO7OUQS3XTUQ2LDKGQ8AAQ3OJJ" hidden="1">#REF!</definedName>
    <definedName name="BExO7RUSODZC2NQZMT2AFSMV2ONF" localSheetId="19" hidden="1">#REF!</definedName>
    <definedName name="BExO7RUSODZC2NQZMT2AFSMV2ONF" hidden="1">#REF!</definedName>
    <definedName name="BExO7VLLWHHV7J25Z3RPF2PK6D8H" localSheetId="19" hidden="1">#REF!</definedName>
    <definedName name="BExO7VLLWHHV7J25Z3RPF2PK6D8H" hidden="1">#REF!</definedName>
    <definedName name="BExO7WNA0JRE553ALPEZODW1ICID" localSheetId="19" hidden="1">#REF!</definedName>
    <definedName name="BExO7WNA0JRE553ALPEZODW1ICID" hidden="1">#REF!</definedName>
    <definedName name="BExO85HMYXZJ7SONWBKKIAXMCI3C" localSheetId="19" hidden="1">#REF!</definedName>
    <definedName name="BExO85HMYXZJ7SONWBKKIAXMCI3C" hidden="1">#REF!</definedName>
    <definedName name="BExO863922O4PBGQMUNEQKGN3K96" localSheetId="19" hidden="1">#REF!</definedName>
    <definedName name="BExO863922O4PBGQMUNEQKGN3K96" hidden="1">#REF!</definedName>
    <definedName name="BExO89ZIOXN0HOKHY24F7HDZ87UT" localSheetId="19" hidden="1">#REF!</definedName>
    <definedName name="BExO89ZIOXN0HOKHY24F7HDZ87UT" hidden="1">#REF!</definedName>
    <definedName name="BExO8BXK76C9VFPKRARWMK6YTJ6O" localSheetId="19" hidden="1">#REF!</definedName>
    <definedName name="BExO8BXK76C9VFPKRARWMK6YTJ6O" hidden="1">#REF!</definedName>
    <definedName name="BExO8CDTBCABLEUD6PE2UM2EZ6C4" localSheetId="19" hidden="1">#REF!</definedName>
    <definedName name="BExO8CDTBCABLEUD6PE2UM2EZ6C4" hidden="1">#REF!</definedName>
    <definedName name="BExO8I85NBW303RBA7RZM8Q42KKU" localSheetId="19" hidden="1">#REF!</definedName>
    <definedName name="BExO8I85NBW303RBA7RZM8Q42KKU" hidden="1">#REF!</definedName>
    <definedName name="BExO8IZ05ZG0XVOL3W41KBQE176A" localSheetId="19" hidden="1">#REF!</definedName>
    <definedName name="BExO8IZ05ZG0XVOL3W41KBQE176A" hidden="1">#REF!</definedName>
    <definedName name="BExO8SK9JB6X989C2E50VDFI9589" localSheetId="19" hidden="1">#REF!</definedName>
    <definedName name="BExO8SK9JB6X989C2E50VDFI9589" hidden="1">#REF!</definedName>
    <definedName name="BExO8SPR4QWYLQRJDDPI2HTYU64C" localSheetId="19" hidden="1">#REF!</definedName>
    <definedName name="BExO8SPR4QWYLQRJDDPI2HTYU64C" hidden="1">#REF!</definedName>
    <definedName name="BExO8UTAGQWDBQZEEF4HUNMLQCVU" localSheetId="19" hidden="1">#REF!</definedName>
    <definedName name="BExO8UTAGQWDBQZEEF4HUNMLQCVU" hidden="1">#REF!</definedName>
    <definedName name="BExO8ZWPPH977G7OJO9G8JR25ZG1" localSheetId="19" hidden="1">#REF!</definedName>
    <definedName name="BExO8ZWPPH977G7OJO9G8JR25ZG1" hidden="1">#REF!</definedName>
    <definedName name="BExO937E20IHMGQOZMECL3VZC7OX" localSheetId="19" hidden="1">#REF!</definedName>
    <definedName name="BExO937E20IHMGQOZMECL3VZC7OX" hidden="1">#REF!</definedName>
    <definedName name="BExO94UTJKQQ7TJTTJRTSR70YVJC" localSheetId="19" hidden="1">#REF!</definedName>
    <definedName name="BExO94UTJKQQ7TJTTJRTSR70YVJC" hidden="1">#REF!</definedName>
    <definedName name="BExO9AZXF5CN7MTM11IM5SV2RXHY" localSheetId="19" hidden="1">#REF!</definedName>
    <definedName name="BExO9AZXF5CN7MTM11IM5SV2RXHY" hidden="1">#REF!</definedName>
    <definedName name="BExO9J3A438976RXIUX5U9SU5T55" localSheetId="19" hidden="1">#REF!</definedName>
    <definedName name="BExO9J3A438976RXIUX5U9SU5T55" hidden="1">#REF!</definedName>
    <definedName name="BExO9RS5RXFJ1911HL3CCK6M74EP" localSheetId="19" hidden="1">#REF!</definedName>
    <definedName name="BExO9RS5RXFJ1911HL3CCK6M74EP" hidden="1">#REF!</definedName>
    <definedName name="BExO9SDRI1M6KMHXSG3AE5L0F2U3" localSheetId="19" hidden="1">#REF!</definedName>
    <definedName name="BExO9SDRI1M6KMHXSG3AE5L0F2U3" hidden="1">#REF!</definedName>
    <definedName name="BExO9V2U2YXAY904GYYGU6TD8Y7M" localSheetId="19" hidden="1">#REF!</definedName>
    <definedName name="BExO9V2U2YXAY904GYYGU6TD8Y7M" hidden="1">#REF!</definedName>
    <definedName name="BExOAQ3GKCT7YZW1EMVU3EILSZL2" localSheetId="19" hidden="1">#REF!</definedName>
    <definedName name="BExOAQ3GKCT7YZW1EMVU3EILSZL2" hidden="1">#REF!</definedName>
    <definedName name="BExOAULC4L2CQJSFPGMEJUUTI5B1" localSheetId="19" hidden="1">#REF!</definedName>
    <definedName name="BExOAULC4L2CQJSFPGMEJUUTI5B1" hidden="1">#REF!</definedName>
    <definedName name="BExOAZU2Y521ZUPN4R2HWBIUQKKR" localSheetId="19" hidden="1">#REF!</definedName>
    <definedName name="BExOAZU2Y521ZUPN4R2HWBIUQKKR" hidden="1">#REF!</definedName>
    <definedName name="BExOB9KT2THGV4SPLDVFTFXS4B14" localSheetId="19" hidden="1">#REF!</definedName>
    <definedName name="BExOB9KT2THGV4SPLDVFTFXS4B14" hidden="1">#REF!</definedName>
    <definedName name="BExOBEZ0IE2WBEYY3D3CMRI72N1K" localSheetId="19" hidden="1">#REF!</definedName>
    <definedName name="BExOBEZ0IE2WBEYY3D3CMRI72N1K" hidden="1">#REF!</definedName>
    <definedName name="BExOBIPU8760ITY0C8N27XZ3KWEF" localSheetId="19" hidden="1">#REF!</definedName>
    <definedName name="BExOBIPU8760ITY0C8N27XZ3KWEF" hidden="1">#REF!</definedName>
    <definedName name="BExOBM0I5L0MZ1G4H9MGMD87SBMZ" localSheetId="19" hidden="1">#REF!</definedName>
    <definedName name="BExOBM0I5L0MZ1G4H9MGMD87SBMZ" hidden="1">#REF!</definedName>
    <definedName name="BExOBOUXMP88KJY2BX2JLUJH5N0K" localSheetId="19" hidden="1">#REF!</definedName>
    <definedName name="BExOBOUXMP88KJY2BX2JLUJH5N0K" hidden="1">#REF!</definedName>
    <definedName name="BExOBP0FKQ4SVR59FB48UNLKCOR6" localSheetId="19" hidden="1">#REF!</definedName>
    <definedName name="BExOBP0FKQ4SVR59FB48UNLKCOR6" hidden="1">#REF!</definedName>
    <definedName name="BExOBXURJP8XL4VX0LAH1M4VR4VL" localSheetId="19" hidden="1">#REF!</definedName>
    <definedName name="BExOBXURJP8XL4VX0LAH1M4VR4VL" hidden="1">#REF!</definedName>
    <definedName name="BExOBYAVUCQ0IGM0Y6A75QHP0Q1A" localSheetId="19" hidden="1">#REF!</definedName>
    <definedName name="BExOBYAVUCQ0IGM0Y6A75QHP0Q1A" hidden="1">#REF!</definedName>
    <definedName name="BExOC3UEHB1CZNINSQHZANWJYKR8" localSheetId="19" hidden="1">#REF!</definedName>
    <definedName name="BExOC3UEHB1CZNINSQHZANWJYKR8" hidden="1">#REF!</definedName>
    <definedName name="BExOCBSF3XGO9YJ23LX2H78VOUR7" localSheetId="19" hidden="1">#REF!</definedName>
    <definedName name="BExOCBSF3XGO9YJ23LX2H78VOUR7" hidden="1">#REF!</definedName>
    <definedName name="BExOCHBYK42SX24MJ239H6G9OJ8E" localSheetId="19" hidden="1">#REF!</definedName>
    <definedName name="BExOCHBYK42SX24MJ239H6G9OJ8E" hidden="1">#REF!</definedName>
    <definedName name="BExOCKXFMOW6WPFEVX1I7R7FNDSS" localSheetId="19" hidden="1">#REF!</definedName>
    <definedName name="BExOCKXFMOW6WPFEVX1I7R7FNDSS" hidden="1">#REF!</definedName>
    <definedName name="BExOCYEXOB95DH5NOB0M5NOYX398" localSheetId="19" hidden="1">#REF!</definedName>
    <definedName name="BExOCYEXOB95DH5NOB0M5NOYX398" hidden="1">#REF!</definedName>
    <definedName name="BExOD4ERMDMFD8X1016N4EXOUR0S" localSheetId="19" hidden="1">#REF!</definedName>
    <definedName name="BExOD4ERMDMFD8X1016N4EXOUR0S" hidden="1">#REF!</definedName>
    <definedName name="BExOD55RS7BQUHRQ6H3USVGKR0P7" localSheetId="19" hidden="1">#REF!</definedName>
    <definedName name="BExOD55RS7BQUHRQ6H3USVGKR0P7" hidden="1">#REF!</definedName>
    <definedName name="BExOD7UQ6G3P86ZLZV0GY79H7VLL" localSheetId="19" hidden="1">#REF!</definedName>
    <definedName name="BExOD7UQ6G3P86ZLZV0GY79H7VLL" hidden="1">#REF!</definedName>
    <definedName name="BExODEWDDEABM4ZY3XREJIBZ8IVP" localSheetId="19" hidden="1">#REF!</definedName>
    <definedName name="BExODEWDDEABM4ZY3XREJIBZ8IVP" hidden="1">#REF!</definedName>
    <definedName name="BExODNLAA1L7WQ9ZQX6A1ZOXK9VR" localSheetId="19" hidden="1">#REF!</definedName>
    <definedName name="BExODNLAA1L7WQ9ZQX6A1ZOXK9VR" hidden="1">#REF!</definedName>
    <definedName name="BExODZFEIWV26E8RFU7XQYX1J458" localSheetId="19" hidden="1">#REF!</definedName>
    <definedName name="BExODZFEIWV26E8RFU7XQYX1J458" hidden="1">#REF!</definedName>
    <definedName name="BExOEBKG55EROA2VL360A06LKASE" localSheetId="19" hidden="1">#REF!</definedName>
    <definedName name="BExOEBKG55EROA2VL360A06LKASE" hidden="1">#REF!</definedName>
    <definedName name="BExOED2F7B5GEHKVIWGRV2BCDE2Y" localSheetId="19" hidden="1">#REF!</definedName>
    <definedName name="BExOED2F7B5GEHKVIWGRV2BCDE2Y" hidden="1">#REF!</definedName>
    <definedName name="BExOERG5LWXYYEN1DY1H2FWRJS9T" localSheetId="19" hidden="1">#REF!</definedName>
    <definedName name="BExOERG5LWXYYEN1DY1H2FWRJS9T" hidden="1">#REF!</definedName>
    <definedName name="BExOEV1S6JJVO5PP4BZ20SNGZR7D" localSheetId="19" hidden="1">#REF!</definedName>
    <definedName name="BExOEV1S6JJVO5PP4BZ20SNGZR7D" hidden="1">#REF!</definedName>
    <definedName name="BExOF2U4Y5JYM0GUBGC0U2UH931Y" localSheetId="19" hidden="1">#REF!</definedName>
    <definedName name="BExOF2U4Y5JYM0GUBGC0U2UH931Y" hidden="1">#REF!</definedName>
    <definedName name="BExOF6VWODFNH2HUFTQI5L0UHNQ9" localSheetId="19" hidden="1">'[38]10.08.5 - 2008 Capital - TDBU'!#REF!</definedName>
    <definedName name="BExOF6VWODFNH2HUFTQI5L0UHNQ9" hidden="1">'[38]10.08.5 - 2008 Capital - TDBU'!#REF!</definedName>
    <definedName name="BExOFEDNCYI2TPTMQ8SJN3AW4YMF" localSheetId="14" hidden="1">#REF!</definedName>
    <definedName name="BExOFEDNCYI2TPTMQ8SJN3AW4YMF" localSheetId="15" hidden="1">#REF!</definedName>
    <definedName name="BExOFEDNCYI2TPTMQ8SJN3AW4YMF" localSheetId="16" hidden="1">#REF!</definedName>
    <definedName name="BExOFEDNCYI2TPTMQ8SJN3AW4YMF" localSheetId="19" hidden="1">#REF!</definedName>
    <definedName name="BExOFEDNCYI2TPTMQ8SJN3AW4YMF" hidden="1">#REF!</definedName>
    <definedName name="BExOFGRSPF8UTG0K1OGA8LX12P37" localSheetId="16" hidden="1">#REF!</definedName>
    <definedName name="BExOFGRSPF8UTG0K1OGA8LX12P37" localSheetId="19" hidden="1">#REF!</definedName>
    <definedName name="BExOFGRSPF8UTG0K1OGA8LX12P37" hidden="1">#REF!</definedName>
    <definedName name="BExOFVLXVD6RVHSQO8KZOOACSV24" localSheetId="16" hidden="1">#REF!</definedName>
    <definedName name="BExOFVLXVD6RVHSQO8KZOOACSV24" localSheetId="19" hidden="1">#REF!</definedName>
    <definedName name="BExOFVLXVD6RVHSQO8KZOOACSV24" hidden="1">#REF!</definedName>
    <definedName name="BExOG2SW3XOGP9VAPQ3THV3VWV12" localSheetId="19" hidden="1">#REF!</definedName>
    <definedName name="BExOG2SW3XOGP9VAPQ3THV3VWV12" hidden="1">#REF!</definedName>
    <definedName name="BExOG45J81K4OPA40KW5VQU54KY3" localSheetId="19" hidden="1">#REF!</definedName>
    <definedName name="BExOG45J81K4OPA40KW5VQU54KY3" hidden="1">#REF!</definedName>
    <definedName name="BExOGBXX51PO4FXDL42WFPKYU6Y9" localSheetId="19" hidden="1">#REF!</definedName>
    <definedName name="BExOGBXX51PO4FXDL42WFPKYU6Y9" hidden="1">#REF!</definedName>
    <definedName name="BExOGFE2SCL8HHT4DFAXKLUTJZOG" localSheetId="19" hidden="1">#REF!</definedName>
    <definedName name="BExOGFE2SCL8HHT4DFAXKLUTJZOG" hidden="1">#REF!</definedName>
    <definedName name="BExOGT6D0LJ3C22RDW8COECKB1J5" localSheetId="19" hidden="1">#REF!</definedName>
    <definedName name="BExOGT6D0LJ3C22RDW8COECKB1J5" hidden="1">#REF!</definedName>
    <definedName name="BExOGTMI1HT31M1RGWVRAVHAK7DE" localSheetId="19" hidden="1">#REF!</definedName>
    <definedName name="BExOGTMI1HT31M1RGWVRAVHAK7DE" hidden="1">#REF!</definedName>
    <definedName name="BExOGXO9JE5XSE9GC3I6O21UEKAO" localSheetId="19" hidden="1">#REF!</definedName>
    <definedName name="BExOGXO9JE5XSE9GC3I6O21UEKAO" hidden="1">#REF!</definedName>
    <definedName name="BExOH9ICZ13C1LAW8OTYTR9S7ZP3" localSheetId="19" hidden="1">#REF!</definedName>
    <definedName name="BExOH9ICZ13C1LAW8OTYTR9S7ZP3" hidden="1">#REF!</definedName>
    <definedName name="BExOHCI9MFNF9Y2P8D4LJGJ5B5CB" localSheetId="19" hidden="1">#REF!</definedName>
    <definedName name="BExOHCI9MFNF9Y2P8D4LJGJ5B5CB" hidden="1">#REF!</definedName>
    <definedName name="BExOHL75H3OT4WAKKPUXIVXWFVDS" localSheetId="19" hidden="1">#REF!</definedName>
    <definedName name="BExOHL75H3OT4WAKKPUXIVXWFVDS" hidden="1">#REF!</definedName>
    <definedName name="BExOHLHXXJL6363CC082M9M5VVXQ" localSheetId="19" hidden="1">#REF!</definedName>
    <definedName name="BExOHLHXXJL6363CC082M9M5VVXQ" hidden="1">#REF!</definedName>
    <definedName name="BExOHNAO5UDXSO73BK2ARHWKS90Y" localSheetId="19" hidden="1">#REF!</definedName>
    <definedName name="BExOHNAO5UDXSO73BK2ARHWKS90Y" hidden="1">#REF!</definedName>
    <definedName name="BExOHNLFZGEVXCTJ9CWMJJS7C98A" localSheetId="19" hidden="1">#REF!</definedName>
    <definedName name="BExOHNLFZGEVXCTJ9CWMJJS7C98A" hidden="1">#REF!</definedName>
    <definedName name="BExOHR1G1I9A9CI1HG94EWBLWNM2" localSheetId="19" hidden="1">#REF!</definedName>
    <definedName name="BExOHR1G1I9A9CI1HG94EWBLWNM2" hidden="1">#REF!</definedName>
    <definedName name="BExOHTQPP8LQ98L6PYUI6QW08YID" localSheetId="19" hidden="1">#REF!</definedName>
    <definedName name="BExOHTQPP8LQ98L6PYUI6QW08YID" hidden="1">#REF!</definedName>
    <definedName name="BExOHX6Q6NJI793PGX59O5EKTP4G" localSheetId="19" hidden="1">#REF!</definedName>
    <definedName name="BExOHX6Q6NJI793PGX59O5EKTP4G" hidden="1">#REF!</definedName>
    <definedName name="BExOI5VMTHH7Y8MQQ1N635CHYI0P" localSheetId="19" hidden="1">#REF!</definedName>
    <definedName name="BExOI5VMTHH7Y8MQQ1N635CHYI0P" hidden="1">#REF!</definedName>
    <definedName name="BExOIEVCP4Y6VDS23AK84MCYYHRT" localSheetId="19" hidden="1">#REF!</definedName>
    <definedName name="BExOIEVCP4Y6VDS23AK84MCYYHRT" hidden="1">#REF!</definedName>
    <definedName name="BExOIHPQIXR0NDR5WD01BZKPKEO3" localSheetId="19" hidden="1">#REF!</definedName>
    <definedName name="BExOIHPQIXR0NDR5WD01BZKPKEO3" hidden="1">#REF!</definedName>
    <definedName name="BExOIK437LIDQQW9LPBD4ZIP504X" localSheetId="19" hidden="1">#REF!</definedName>
    <definedName name="BExOIK437LIDQQW9LPBD4ZIP504X" hidden="1">#REF!</definedName>
    <definedName name="BExOIM7L0Z3LSII9P7ZTV4KJ8RMA" localSheetId="19" hidden="1">#REF!</definedName>
    <definedName name="BExOIM7L0Z3LSII9P7ZTV4KJ8RMA" hidden="1">#REF!</definedName>
    <definedName name="BExOIRR9MU1G575D1ZA3HFPLOPHO" localSheetId="19" hidden="1">#REF!</definedName>
    <definedName name="BExOIRR9MU1G575D1ZA3HFPLOPHO" hidden="1">#REF!</definedName>
    <definedName name="BExOIWJVMJ6MG6JC4SPD1L00OHU1" localSheetId="19" hidden="1">#REF!</definedName>
    <definedName name="BExOIWJVMJ6MG6JC4SPD1L00OHU1" hidden="1">#REF!</definedName>
    <definedName name="BExOIYCN8Z4JK3OOG86KYUCV0ME8" localSheetId="19" hidden="1">#REF!</definedName>
    <definedName name="BExOIYCN8Z4JK3OOG86KYUCV0ME8" hidden="1">#REF!</definedName>
    <definedName name="BExOJ1HV93EOH7BOVAII53VPS2G2" localSheetId="19" hidden="1">#REF!</definedName>
    <definedName name="BExOJ1HV93EOH7BOVAII53VPS2G2" hidden="1">#REF!</definedName>
    <definedName name="BExOJ3AKZ9BCBZT3KD8WMSLK6MN2" localSheetId="19" hidden="1">#REF!</definedName>
    <definedName name="BExOJ3AKZ9BCBZT3KD8WMSLK6MN2" hidden="1">#REF!</definedName>
    <definedName name="BExOJ3FWAWMR29DR11VER2OQPUJT" localSheetId="19" hidden="1">#REF!</definedName>
    <definedName name="BExOJ3FWAWMR29DR11VER2OQPUJT" hidden="1">#REF!</definedName>
    <definedName name="BExOJ7XQK71I4YZDD29AKOOWZ47E" localSheetId="19" hidden="1">#REF!</definedName>
    <definedName name="BExOJ7XQK71I4YZDD29AKOOWZ47E" hidden="1">#REF!</definedName>
    <definedName name="BExOJM0W6XGSW5MXPTTX0GNF6SFT" localSheetId="19" hidden="1">#REF!</definedName>
    <definedName name="BExOJM0W6XGSW5MXPTTX0GNF6SFT" hidden="1">#REF!</definedName>
    <definedName name="BExOJXEUJJ9SYRJXKYYV2NCCDT2R" localSheetId="19" hidden="1">#REF!</definedName>
    <definedName name="BExOJXEUJJ9SYRJXKYYV2NCCDT2R" hidden="1">#REF!</definedName>
    <definedName name="BExOK0EQYM9JUMAGWOUN7QDH7VMZ" localSheetId="19" hidden="1">#REF!</definedName>
    <definedName name="BExOK0EQYM9JUMAGWOUN7QDH7VMZ" hidden="1">#REF!</definedName>
    <definedName name="BExOK4WM9O7QNG6O57FOASI5QSN1" localSheetId="19" hidden="1">#REF!</definedName>
    <definedName name="BExOK4WM9O7QNG6O57FOASI5QSN1" hidden="1">#REF!</definedName>
    <definedName name="BExOK6EKT2189GVNUAT82OZYA3XB" localSheetId="19" hidden="1">#REF!</definedName>
    <definedName name="BExOK6EKT2189GVNUAT82OZYA3XB" hidden="1">#REF!</definedName>
    <definedName name="BExOKFUDO7FXT8ZXISPIKAJYI0CO" localSheetId="19" hidden="1">#REF!</definedName>
    <definedName name="BExOKFUDO7FXT8ZXISPIKAJYI0CO" hidden="1">#REF!</definedName>
    <definedName name="BExOKI3C3DWTNF6PRKG2XY34A3JA" localSheetId="19" hidden="1">#REF!</definedName>
    <definedName name="BExOKI3C3DWTNF6PRKG2XY34A3JA" hidden="1">#REF!</definedName>
    <definedName name="BExOKKHOPWUVRJGQJ5ONR2U40JX8" localSheetId="19" hidden="1">#REF!</definedName>
    <definedName name="BExOKKHOPWUVRJGQJ5ONR2U40JX8" hidden="1">#REF!</definedName>
    <definedName name="BExOKTXMJP351VXKH8VT6SXUNIMF" localSheetId="19" hidden="1">#REF!</definedName>
    <definedName name="BExOKTXMJP351VXKH8VT6SXUNIMF" hidden="1">#REF!</definedName>
    <definedName name="BExOKU8GMLOCNVORDE329819XN67" localSheetId="19" hidden="1">#REF!</definedName>
    <definedName name="BExOKU8GMLOCNVORDE329819XN67" hidden="1">#REF!</definedName>
    <definedName name="BExOL0Z3Z7IAMHPB91EO2MF49U57" localSheetId="19" hidden="1">#REF!</definedName>
    <definedName name="BExOL0Z3Z7IAMHPB91EO2MF49U57" hidden="1">#REF!</definedName>
    <definedName name="BExOL7KH12VAR0LG741SIOJTLWFD" localSheetId="19" hidden="1">#REF!</definedName>
    <definedName name="BExOL7KH12VAR0LG741SIOJTLWFD" hidden="1">#REF!</definedName>
    <definedName name="BExOLICXFHJLILCJVFMJE5MGGWKR" localSheetId="19" hidden="1">#REF!</definedName>
    <definedName name="BExOLICXFHJLILCJVFMJE5MGGWKR" hidden="1">#REF!</definedName>
    <definedName name="BExOLOI0WJS3QC12I3ISL0D9AWOF" localSheetId="19" hidden="1">#REF!</definedName>
    <definedName name="BExOLOI0WJS3QC12I3ISL0D9AWOF" hidden="1">#REF!</definedName>
    <definedName name="BExOLUCCA6OM4TBUAJHS6O1UU6TO" localSheetId="19" hidden="1">#REF!</definedName>
    <definedName name="BExOLUCCA6OM4TBUAJHS6O1UU6TO" hidden="1">#REF!</definedName>
    <definedName name="BExOLYZNG5RBD0BTS1OEZJNU92Q5" localSheetId="19" hidden="1">#REF!</definedName>
    <definedName name="BExOLYZNG5RBD0BTS1OEZJNU92Q5" hidden="1">#REF!</definedName>
    <definedName name="BExOM3HIJ3UZPOKJI68KPBJAHPDC" localSheetId="19" hidden="1">#REF!</definedName>
    <definedName name="BExOM3HIJ3UZPOKJI68KPBJAHPDC" hidden="1">#REF!</definedName>
    <definedName name="BExOM8VPAS5WZAM0QNYW8ZY56VAP" localSheetId="19" hidden="1">#REF!</definedName>
    <definedName name="BExOM8VPAS5WZAM0QNYW8ZY56VAP" hidden="1">#REF!</definedName>
    <definedName name="BExOMKPURE33YQ3K1JG9NVQD4W49" localSheetId="19" hidden="1">#REF!</definedName>
    <definedName name="BExOMKPURE33YQ3K1JG9NVQD4W49" hidden="1">#REF!</definedName>
    <definedName name="BExOMP7NGCLUNFK50QD2LPKRG078" localSheetId="19" hidden="1">#REF!</definedName>
    <definedName name="BExOMP7NGCLUNFK50QD2LPKRG078" hidden="1">#REF!</definedName>
    <definedName name="BExOMU0A6XMY48SZRYL4WQZD13BI" localSheetId="19" hidden="1">#REF!</definedName>
    <definedName name="BExOMU0A6XMY48SZRYL4WQZD13BI" hidden="1">#REF!</definedName>
    <definedName name="BExOMVT0HSNC59DJP4CLISASGHKL" localSheetId="19" hidden="1">#REF!</definedName>
    <definedName name="BExOMVT0HSNC59DJP4CLISASGHKL" hidden="1">#REF!</definedName>
    <definedName name="BExON0AX35F2SI0UCVMGWGVIUNI3" localSheetId="19" hidden="1">#REF!</definedName>
    <definedName name="BExON0AX35F2SI0UCVMGWGVIUNI3" hidden="1">#REF!</definedName>
    <definedName name="BExON41U4296DV3DPG6I5EF3OEYF" localSheetId="19" hidden="1">#REF!</definedName>
    <definedName name="BExON41U4296DV3DPG6I5EF3OEYF" hidden="1">#REF!</definedName>
    <definedName name="BExONB3A7CO4YD8RB41PHC93BQ9M" localSheetId="19" hidden="1">#REF!</definedName>
    <definedName name="BExONB3A7CO4YD8RB41PHC93BQ9M" hidden="1">#REF!</definedName>
    <definedName name="BExONDSE2SJ2Q00MS22HA9D59305" localSheetId="19" hidden="1">#REF!</definedName>
    <definedName name="BExONDSE2SJ2Q00MS22HA9D59305" hidden="1">#REF!</definedName>
    <definedName name="BExONFQH6UUXF8V0GI4BRIST9RFO" localSheetId="19" hidden="1">#REF!</definedName>
    <definedName name="BExONFQH6UUXF8V0GI4BRIST9RFO" hidden="1">#REF!</definedName>
    <definedName name="BExONIL31DZWU7IFVN3VV0XTXJA1" localSheetId="19" hidden="1">#REF!</definedName>
    <definedName name="BExONIL31DZWU7IFVN3VV0XTXJA1" hidden="1">#REF!</definedName>
    <definedName name="BExONJ1BU17R0F5A2UP1UGJBOGKS" localSheetId="19" hidden="1">#REF!</definedName>
    <definedName name="BExONJ1BU17R0F5A2UP1UGJBOGKS" hidden="1">#REF!</definedName>
    <definedName name="BExONNZ9VMHVX3J6NLNJY7KZA61O" localSheetId="19" hidden="1">#REF!</definedName>
    <definedName name="BExONNZ9VMHVX3J6NLNJY7KZA61O" hidden="1">#REF!</definedName>
    <definedName name="BExONRQ1BAA4F3TXP2MYQ4YCZ09S" localSheetId="19" hidden="1">#REF!</definedName>
    <definedName name="BExONRQ1BAA4F3TXP2MYQ4YCZ09S" hidden="1">#REF!</definedName>
    <definedName name="BExOO0EYS79NAIW0WEELRXCYS9GK" localSheetId="19" hidden="1">'[38]10.08.3 - 2008 Expense - TDBU'!#REF!</definedName>
    <definedName name="BExOO0EYS79NAIW0WEELRXCYS9GK" hidden="1">'[38]10.08.3 - 2008 Expense - TDBU'!#REF!</definedName>
    <definedName name="BExOO1WWIZSGB0YTGKESB45TSVMZ" localSheetId="14" hidden="1">#REF!</definedName>
    <definedName name="BExOO1WWIZSGB0YTGKESB45TSVMZ" localSheetId="15" hidden="1">#REF!</definedName>
    <definedName name="BExOO1WWIZSGB0YTGKESB45TSVMZ" localSheetId="16" hidden="1">#REF!</definedName>
    <definedName name="BExOO1WWIZSGB0YTGKESB45TSVMZ" localSheetId="19" hidden="1">#REF!</definedName>
    <definedName name="BExOO1WWIZSGB0YTGKESB45TSVMZ" hidden="1">#REF!</definedName>
    <definedName name="BExOO4B8FPAFYPHCTYTX37P1TQM5" localSheetId="16" hidden="1">#REF!</definedName>
    <definedName name="BExOO4B8FPAFYPHCTYTX37P1TQM5" localSheetId="19" hidden="1">#REF!</definedName>
    <definedName name="BExOO4B8FPAFYPHCTYTX37P1TQM5" hidden="1">#REF!</definedName>
    <definedName name="BExOO5D2QZREOU0YQCGPBXBS4YQ1" localSheetId="16" hidden="1">#REF!</definedName>
    <definedName name="BExOO5D2QZREOU0YQCGPBXBS4YQ1" localSheetId="19" hidden="1">#REF!</definedName>
    <definedName name="BExOO5D2QZREOU0YQCGPBXBS4YQ1" hidden="1">#REF!</definedName>
    <definedName name="BExOO6ERU9G120RGLKYWC09LZ5RE" localSheetId="19" hidden="1">#REF!</definedName>
    <definedName name="BExOO6ERU9G120RGLKYWC09LZ5RE" hidden="1">#REF!</definedName>
    <definedName name="BExOO824YWJ12GSXLC07K7266C14" localSheetId="19" hidden="1">#REF!</definedName>
    <definedName name="BExOO824YWJ12GSXLC07K7266C14" hidden="1">#REF!</definedName>
    <definedName name="BExOOIULUDOJRMYABWV5CCL906X6" localSheetId="19" hidden="1">#REF!</definedName>
    <definedName name="BExOOIULUDOJRMYABWV5CCL906X6" hidden="1">#REF!</definedName>
    <definedName name="BExOOLE93DKM88V3PQ8ELSMZCHUA" localSheetId="19" hidden="1">#REF!</definedName>
    <definedName name="BExOOLE93DKM88V3PQ8ELSMZCHUA" hidden="1">#REF!</definedName>
    <definedName name="BExOOTN0KTXJCL7E476XBN1CJ553" localSheetId="19" hidden="1">#REF!</definedName>
    <definedName name="BExOOTN0KTXJCL7E476XBN1CJ553" hidden="1">#REF!</definedName>
    <definedName name="BExOP9DEBV5W5P4Q25J3XCJBP5S9" localSheetId="19" hidden="1">#REF!</definedName>
    <definedName name="BExOP9DEBV5W5P4Q25J3XCJBP5S9" hidden="1">#REF!</definedName>
    <definedName name="BExOPFNYRBL0BFM23LZBJTADNOE4" localSheetId="19" hidden="1">#REF!</definedName>
    <definedName name="BExOPFNYRBL0BFM23LZBJTADNOE4" hidden="1">#REF!</definedName>
    <definedName name="BExOPINVFSIZMCVT9YGT2AODVCX3" localSheetId="19" hidden="1">#REF!</definedName>
    <definedName name="BExOPINVFSIZMCVT9YGT2AODVCX3" hidden="1">#REF!</definedName>
    <definedName name="BExOQ1JN4SAC44RTMZIGHSW023WA" localSheetId="19" hidden="1">#REF!</definedName>
    <definedName name="BExOQ1JN4SAC44RTMZIGHSW023WA" hidden="1">#REF!</definedName>
    <definedName name="BExOQ256YMF115DJL3KBPNKABJ90" localSheetId="19" hidden="1">#REF!</definedName>
    <definedName name="BExOQ256YMF115DJL3KBPNKABJ90" hidden="1">#REF!</definedName>
    <definedName name="BExQ19DEUOLC11IW32E2AMVZLFF1" localSheetId="19" hidden="1">#REF!</definedName>
    <definedName name="BExQ19DEUOLC11IW32E2AMVZLFF1" hidden="1">#REF!</definedName>
    <definedName name="BExQ1FD6KISGYU1JWEQ4G243ZPVD" localSheetId="19" hidden="1">#REF!</definedName>
    <definedName name="BExQ1FD6KISGYU1JWEQ4G243ZPVD" hidden="1">#REF!</definedName>
    <definedName name="BExQ1OYH5SW4PG5JI8ED4NJN4422" localSheetId="19" hidden="1">#REF!</definedName>
    <definedName name="BExQ1OYH5SW4PG5JI8ED4NJN4422" hidden="1">#REF!</definedName>
    <definedName name="BExQ29C73XR33S3668YYSYZAIHTG" localSheetId="19" hidden="1">#REF!</definedName>
    <definedName name="BExQ29C73XR33S3668YYSYZAIHTG" hidden="1">#REF!</definedName>
    <definedName name="BExQ2D8FO6F5AOMJ5FJODJ81T8C3" localSheetId="19" hidden="1">#REF!</definedName>
    <definedName name="BExQ2D8FO6F5AOMJ5FJODJ81T8C3" hidden="1">#REF!</definedName>
    <definedName name="BExQ2FS228IUDUP2023RA1D4AO4C" localSheetId="19" hidden="1">#REF!</definedName>
    <definedName name="BExQ2FS228IUDUP2023RA1D4AO4C" hidden="1">#REF!</definedName>
    <definedName name="BExQ2L0XYWLY9VPZWXYYFRIRQRJ1" localSheetId="19" hidden="1">#REF!</definedName>
    <definedName name="BExQ2L0XYWLY9VPZWXYYFRIRQRJ1" hidden="1">#REF!</definedName>
    <definedName name="BExQ2M841F5Z1BQYR8DG5FKK0LIU" localSheetId="19" hidden="1">#REF!</definedName>
    <definedName name="BExQ2M841F5Z1BQYR8DG5FKK0LIU" hidden="1">#REF!</definedName>
    <definedName name="BExQ2V7SO1UTLMJ1NFVRKDOOQAP2" localSheetId="19" hidden="1">#REF!</definedName>
    <definedName name="BExQ2V7SO1UTLMJ1NFVRKDOOQAP2" hidden="1">#REF!</definedName>
    <definedName name="BExQ300G8I8TK45A0MVHV15422EU" localSheetId="19" hidden="1">#REF!</definedName>
    <definedName name="BExQ300G8I8TK45A0MVHV15422EU" hidden="1">#REF!</definedName>
    <definedName name="BExQ39R28MXSG2SEV956F0KZ20AN" localSheetId="19" hidden="1">#REF!</definedName>
    <definedName name="BExQ39R28MXSG2SEV956F0KZ20AN" hidden="1">#REF!</definedName>
    <definedName name="BExQ3D1P3M5Z3HLMEZ17E0BLEE4U" localSheetId="19" hidden="1">#REF!</definedName>
    <definedName name="BExQ3D1P3M5Z3HLMEZ17E0BLEE4U" hidden="1">#REF!</definedName>
    <definedName name="BExQ3D1PQ0OOWP5T1D37RLPA9BFX" localSheetId="19" hidden="1">#REF!</definedName>
    <definedName name="BExQ3D1PQ0OOWP5T1D37RLPA9BFX" hidden="1">#REF!</definedName>
    <definedName name="BExQ3LW3GD5LUIS2HB4C1TEJJP2P" localSheetId="19" hidden="1">#REF!</definedName>
    <definedName name="BExQ3LW3GD5LUIS2HB4C1TEJJP2P" hidden="1">#REF!</definedName>
    <definedName name="BExQ3O4W7QF8BOXTUT4IOGF6YKUD" localSheetId="19" hidden="1">#REF!</definedName>
    <definedName name="BExQ3O4W7QF8BOXTUT4IOGF6YKUD" hidden="1">#REF!</definedName>
    <definedName name="BExQ3PXOWSN8561ZR8IEY8ZASI3B" localSheetId="19" hidden="1">#REF!</definedName>
    <definedName name="BExQ3PXOWSN8561ZR8IEY8ZASI3B" hidden="1">#REF!</definedName>
    <definedName name="BExQ3TZF04IPY0B0UG9CQQ5736UA" localSheetId="19" hidden="1">#REF!</definedName>
    <definedName name="BExQ3TZF04IPY0B0UG9CQQ5736UA" hidden="1">#REF!</definedName>
    <definedName name="BExQ42IU9MNDYLODP41DL6YTZMAR" localSheetId="19" hidden="1">#REF!</definedName>
    <definedName name="BExQ42IU9MNDYLODP41DL6YTZMAR" hidden="1">#REF!</definedName>
    <definedName name="BExQ452HF7N1HYPXJXQ8WD6SOWUV" localSheetId="19" hidden="1">#REF!</definedName>
    <definedName name="BExQ452HF7N1HYPXJXQ8WD6SOWUV" hidden="1">#REF!</definedName>
    <definedName name="BExQ499KBJ5W7A1G293A0K14EVQB" localSheetId="19" hidden="1">#REF!</definedName>
    <definedName name="BExQ499KBJ5W7A1G293A0K14EVQB" hidden="1">#REF!</definedName>
    <definedName name="BExQ4BTBSHPHVEDRCXC2ROW8PLFC" localSheetId="19" hidden="1">#REF!</definedName>
    <definedName name="BExQ4BTBSHPHVEDRCXC2ROW8PLFC" hidden="1">#REF!</definedName>
    <definedName name="BExQ4DGKF54SRKQUTUT4B1CZSS62" localSheetId="19" hidden="1">#REF!</definedName>
    <definedName name="BExQ4DGKF54SRKQUTUT4B1CZSS62" hidden="1">#REF!</definedName>
    <definedName name="BExQ4FV23PRA8ZOTVPNAWYTCYRR2" localSheetId="19" hidden="1">#REF!</definedName>
    <definedName name="BExQ4FV23PRA8ZOTVPNAWYTCYRR2" hidden="1">#REF!</definedName>
    <definedName name="BExQ4KSYQQLLYN7NYUBF7WND3ACX" localSheetId="19" hidden="1">#REF!</definedName>
    <definedName name="BExQ4KSYQQLLYN7NYUBF7WND3ACX" hidden="1">#REF!</definedName>
    <definedName name="BExQ4T74LQ5PYTV1MUQUW75A4BDY" localSheetId="19" hidden="1">#REF!</definedName>
    <definedName name="BExQ4T74LQ5PYTV1MUQUW75A4BDY" hidden="1">#REF!</definedName>
    <definedName name="BExQ4XJHD7EJCNH7S1MJDZJ2MNWG" localSheetId="19" hidden="1">#REF!</definedName>
    <definedName name="BExQ4XJHD7EJCNH7S1MJDZJ2MNWG" hidden="1">#REF!</definedName>
    <definedName name="BExQ5039ZCEWBUJHU682G4S89J03" localSheetId="19" hidden="1">#REF!</definedName>
    <definedName name="BExQ5039ZCEWBUJHU682G4S89J03" hidden="1">#REF!</definedName>
    <definedName name="BExQ56Z9W6YHZHRXOFFI8EFA7CDI" localSheetId="19" hidden="1">#REF!</definedName>
    <definedName name="BExQ56Z9W6YHZHRXOFFI8EFA7CDI" hidden="1">#REF!</definedName>
    <definedName name="BExQ5DQ4DQOLJ6KAS500VUBF9OTL" localSheetId="19" hidden="1">#REF!</definedName>
    <definedName name="BExQ5DQ4DQOLJ6KAS500VUBF9OTL" hidden="1">#REF!</definedName>
    <definedName name="BExQ5DVF3U6CH0PO809ZFLIE9A0F" localSheetId="19" hidden="1">'[38]10.08.2 - 2008 Expense'!#REF!</definedName>
    <definedName name="BExQ5DVF3U6CH0PO809ZFLIE9A0F" hidden="1">'[38]10.08.2 - 2008 Expense'!#REF!</definedName>
    <definedName name="BExQ5IO89JL1G3PO02VX1LHZHLZ1" localSheetId="14" hidden="1">#REF!</definedName>
    <definedName name="BExQ5IO89JL1G3PO02VX1LHZHLZ1" localSheetId="15" hidden="1">#REF!</definedName>
    <definedName name="BExQ5IO89JL1G3PO02VX1LHZHLZ1" localSheetId="16" hidden="1">#REF!</definedName>
    <definedName name="BExQ5IO89JL1G3PO02VX1LHZHLZ1" localSheetId="19" hidden="1">#REF!</definedName>
    <definedName name="BExQ5IO89JL1G3PO02VX1LHZHLZ1" hidden="1">#REF!</definedName>
    <definedName name="BExQ5KX3Z668H1KUCKZ9J24HUQ1F" localSheetId="16" hidden="1">#REF!</definedName>
    <definedName name="BExQ5KX3Z668H1KUCKZ9J24HUQ1F" localSheetId="19" hidden="1">#REF!</definedName>
    <definedName name="BExQ5KX3Z668H1KUCKZ9J24HUQ1F" hidden="1">#REF!</definedName>
    <definedName name="BExQ5SPMSOCJYLAY20NB5A6O32RE" localSheetId="16" hidden="1">#REF!</definedName>
    <definedName name="BExQ5SPMSOCJYLAY20NB5A6O32RE" localSheetId="19" hidden="1">#REF!</definedName>
    <definedName name="BExQ5SPMSOCJYLAY20NB5A6O32RE" hidden="1">#REF!</definedName>
    <definedName name="BExQ5UICMGTMK790KTLK49MAGXRC" localSheetId="19" hidden="1">#REF!</definedName>
    <definedName name="BExQ5UICMGTMK790KTLK49MAGXRC" hidden="1">#REF!</definedName>
    <definedName name="BExQ5UID6Y8WYNRD669UN70IZT91" localSheetId="19" hidden="1">#REF!</definedName>
    <definedName name="BExQ5UID6Y8WYNRD669UN70IZT91" hidden="1">#REF!</definedName>
    <definedName name="BExQ5VEOVW4SMWTX520KZ3TVUW0I" localSheetId="19" hidden="1">#REF!</definedName>
    <definedName name="BExQ5VEOVW4SMWTX520KZ3TVUW0I" hidden="1">#REF!</definedName>
    <definedName name="BExQ5VEQEIJO7YY80OJTA3XRQYJ9" localSheetId="19" hidden="1">#REF!</definedName>
    <definedName name="BExQ5VEQEIJO7YY80OJTA3XRQYJ9" hidden="1">#REF!</definedName>
    <definedName name="BExQ5Y3SSM2ICJCUN3XZ10VMPD4D" localSheetId="19" hidden="1">#REF!</definedName>
    <definedName name="BExQ5Y3SSM2ICJCUN3XZ10VMPD4D" hidden="1">#REF!</definedName>
    <definedName name="BExQ5YUUK9FD0QGTY4WD0W90O7OL" localSheetId="19" hidden="1">#REF!</definedName>
    <definedName name="BExQ5YUUK9FD0QGTY4WD0W90O7OL" hidden="1">#REF!</definedName>
    <definedName name="BExQ631QZYS8VO7HE6HNP34CEOR2" localSheetId="19" hidden="1">#REF!</definedName>
    <definedName name="BExQ631QZYS8VO7HE6HNP34CEOR2" hidden="1">#REF!</definedName>
    <definedName name="BExQ63793YQ9BH7JLCNRIATIGTRG" localSheetId="19" hidden="1">#REF!</definedName>
    <definedName name="BExQ63793YQ9BH7JLCNRIATIGTRG" hidden="1">#REF!</definedName>
    <definedName name="BExQ6CN1EF2UPZ57ZYMGK8TUJQSS" localSheetId="19" hidden="1">#REF!</definedName>
    <definedName name="BExQ6CN1EF2UPZ57ZYMGK8TUJQSS" hidden="1">#REF!</definedName>
    <definedName name="BExQ6M2YXJ8AMRJF3QGHC40ADAHZ" localSheetId="19" hidden="1">#REF!</definedName>
    <definedName name="BExQ6M2YXJ8AMRJF3QGHC40ADAHZ" hidden="1">#REF!</definedName>
    <definedName name="BExQ6M8APM0TVP9WQAFVTB8N0NXA" localSheetId="19" hidden="1">#REF!</definedName>
    <definedName name="BExQ6M8APM0TVP9WQAFVTB8N0NXA" hidden="1">#REF!</definedName>
    <definedName name="BExQ6M8B0X44N9TV56ATUVHGDI00" localSheetId="19" hidden="1">#REF!</definedName>
    <definedName name="BExQ6M8B0X44N9TV56ATUVHGDI00" hidden="1">#REF!</definedName>
    <definedName name="BExQ6POH065GV0I74XXVD0VUPBJW" localSheetId="19" hidden="1">#REF!</definedName>
    <definedName name="BExQ6POH065GV0I74XXVD0VUPBJW" hidden="1">#REF!</definedName>
    <definedName name="BExQ6R0YG1HMF8DVPFMIHIOUSMVE" localSheetId="19" hidden="1">#REF!</definedName>
    <definedName name="BExQ6R0YG1HMF8DVPFMIHIOUSMVE" hidden="1">#REF!</definedName>
    <definedName name="BExQ6WV9KPSMXPPLGZ3KK4WNYTHU" localSheetId="19" hidden="1">#REF!</definedName>
    <definedName name="BExQ6WV9KPSMXPPLGZ3KK4WNYTHU" hidden="1">#REF!</definedName>
    <definedName name="BExQ6Z48UU3475XVS5MSB61Y2LTN" localSheetId="19" hidden="1">'[38]10.08.5 - 2008 Capital - TDBU'!#REF!</definedName>
    <definedName name="BExQ6Z48UU3475XVS5MSB61Y2LTN" hidden="1">'[38]10.08.5 - 2008 Capital - TDBU'!#REF!</definedName>
    <definedName name="BExQ783XTMM2A9I3UKCFWJH1PP2N" localSheetId="14" hidden="1">#REF!</definedName>
    <definedName name="BExQ783XTMM2A9I3UKCFWJH1PP2N" localSheetId="15" hidden="1">#REF!</definedName>
    <definedName name="BExQ783XTMM2A9I3UKCFWJH1PP2N" localSheetId="16" hidden="1">#REF!</definedName>
    <definedName name="BExQ783XTMM2A9I3UKCFWJH1PP2N" localSheetId="19" hidden="1">#REF!</definedName>
    <definedName name="BExQ783XTMM2A9I3UKCFWJH1PP2N" hidden="1">#REF!</definedName>
    <definedName name="BExQ79LX01ZPQB8EGD1ZHR2VK2H3" localSheetId="16" hidden="1">#REF!</definedName>
    <definedName name="BExQ79LX01ZPQB8EGD1ZHR2VK2H3" localSheetId="19" hidden="1">#REF!</definedName>
    <definedName name="BExQ79LX01ZPQB8EGD1ZHR2VK2H3" hidden="1">#REF!</definedName>
    <definedName name="BExQ7AT1ON4L7W584EXCOXCQ8AF8" localSheetId="16" hidden="1">#REF!</definedName>
    <definedName name="BExQ7AT1ON4L7W584EXCOXCQ8AF8" localSheetId="19" hidden="1">#REF!</definedName>
    <definedName name="BExQ7AT1ON4L7W584EXCOXCQ8AF8" hidden="1">#REF!</definedName>
    <definedName name="BExQ7B3V9MGDK2OIJ61XXFBFLJFZ" localSheetId="19" hidden="1">#REF!</definedName>
    <definedName name="BExQ7B3V9MGDK2OIJ61XXFBFLJFZ" hidden="1">#REF!</definedName>
    <definedName name="BExQ7CB046NVPF9ZXDGA7OXOLSLX" localSheetId="19" hidden="1">#REF!</definedName>
    <definedName name="BExQ7CB046NVPF9ZXDGA7OXOLSLX" hidden="1">#REF!</definedName>
    <definedName name="BExQ7IWDCGGOO1HTJ97YGO1CK3R9" localSheetId="19" hidden="1">#REF!</definedName>
    <definedName name="BExQ7IWDCGGOO1HTJ97YGO1CK3R9" hidden="1">#REF!</definedName>
    <definedName name="BExQ7JNFIEGS2HKNBALH3Q2N5G7Z" localSheetId="19" hidden="1">#REF!</definedName>
    <definedName name="BExQ7JNFIEGS2HKNBALH3Q2N5G7Z" hidden="1">#REF!</definedName>
    <definedName name="BExQ7MY3U2Z1IZ71U5LJUD00VVB4" localSheetId="19" hidden="1">#REF!</definedName>
    <definedName name="BExQ7MY3U2Z1IZ71U5LJUD00VVB4" hidden="1">#REF!</definedName>
    <definedName name="BExQ7NJJ5I2EFVEHCKSRF7BAOJX8" localSheetId="19" hidden="1">#REF!</definedName>
    <definedName name="BExQ7NJJ5I2EFVEHCKSRF7BAOJX8" hidden="1">#REF!</definedName>
    <definedName name="BExQ7OLEEXKKDJBY2RBEALGCVGC3" localSheetId="19" hidden="1">#REF!</definedName>
    <definedName name="BExQ7OLEEXKKDJBY2RBEALGCVGC3" hidden="1">#REF!</definedName>
    <definedName name="BExQ7XL2Q1GVUFL1F9KK0K0EXMWG" localSheetId="19" hidden="1">#REF!</definedName>
    <definedName name="BExQ7XL2Q1GVUFL1F9KK0K0EXMWG" hidden="1">#REF!</definedName>
    <definedName name="BExQ804OMLOOLGJAZ76PFIUFBWIX" localSheetId="19" hidden="1">#REF!</definedName>
    <definedName name="BExQ804OMLOOLGJAZ76PFIUFBWIX" hidden="1">#REF!</definedName>
    <definedName name="BExQ834L4O72YNJYUPLVXEJ7K3BU" localSheetId="19" hidden="1">#REF!</definedName>
    <definedName name="BExQ834L4O72YNJYUPLVXEJ7K3BU" hidden="1">#REF!</definedName>
    <definedName name="BExQ8469L3ZRZ3KYZPYMSJIDL7Y5" localSheetId="19" hidden="1">#REF!</definedName>
    <definedName name="BExQ8469L3ZRZ3KYZPYMSJIDL7Y5" hidden="1">#REF!</definedName>
    <definedName name="BExQ84MJB94HL3BWRN50M4NCB6Z0" localSheetId="19" hidden="1">#REF!</definedName>
    <definedName name="BExQ84MJB94HL3BWRN50M4NCB6Z0" hidden="1">#REF!</definedName>
    <definedName name="BExQ8583ZE00NW7T9OF11OT9IA14" localSheetId="19" hidden="1">#REF!</definedName>
    <definedName name="BExQ8583ZE00NW7T9OF11OT9IA14" hidden="1">#REF!</definedName>
    <definedName name="BExQ8A0RPE3IMIFIZLUE7KD2N21W" localSheetId="19" hidden="1">#REF!</definedName>
    <definedName name="BExQ8A0RPE3IMIFIZLUE7KD2N21W" hidden="1">#REF!</definedName>
    <definedName name="BExQ8ABK6H1ADV2R2OYT8NFFYG2N" localSheetId="19" hidden="1">#REF!</definedName>
    <definedName name="BExQ8ABK6H1ADV2R2OYT8NFFYG2N" hidden="1">#REF!</definedName>
    <definedName name="BExQ8DM90XJ6GCJIK9LC5O82I2TJ" localSheetId="19" hidden="1">#REF!</definedName>
    <definedName name="BExQ8DM90XJ6GCJIK9LC5O82I2TJ" hidden="1">#REF!</definedName>
    <definedName name="BExQ8DX1FNZIJVRD63724J6NDCOG" localSheetId="19" hidden="1">#REF!</definedName>
    <definedName name="BExQ8DX1FNZIJVRD63724J6NDCOG" hidden="1">#REF!</definedName>
    <definedName name="BExQ8G0K46ZORA0QVQTDI7Z8LXGF" localSheetId="19" hidden="1">#REF!</definedName>
    <definedName name="BExQ8G0K46ZORA0QVQTDI7Z8LXGF" hidden="1">#REF!</definedName>
    <definedName name="BExQ8O3WEU8HNTTGKTW5T0QSKCLP" localSheetId="19" hidden="1">#REF!</definedName>
    <definedName name="BExQ8O3WEU8HNTTGKTW5T0QSKCLP" hidden="1">#REF!</definedName>
    <definedName name="BExQ8PWMBELWDMVC65RE0VV0PKJ2" localSheetId="19" hidden="1">#REF!</definedName>
    <definedName name="BExQ8PWMBELWDMVC65RE0VV0PKJ2" hidden="1">#REF!</definedName>
    <definedName name="BExQ8XEDA0NG4CETTWK2XL8XZWLT" localSheetId="19" hidden="1">#REF!</definedName>
    <definedName name="BExQ8XEDA0NG4CETTWK2XL8XZWLT" hidden="1">#REF!</definedName>
    <definedName name="BExQ8ZCEDBOBJA3D9LDP5TU2WYGR" localSheetId="19" hidden="1">#REF!</definedName>
    <definedName name="BExQ8ZCEDBOBJA3D9LDP5TU2WYGR" hidden="1">#REF!</definedName>
    <definedName name="BExQ94LAW6MAQBWY25WTBFV5PPZJ" localSheetId="19" hidden="1">#REF!</definedName>
    <definedName name="BExQ94LAW6MAQBWY25WTBFV5PPZJ" hidden="1">#REF!</definedName>
    <definedName name="BExQ97QIPOSSRK978N8P234Y1XA4" localSheetId="19" hidden="1">#REF!</definedName>
    <definedName name="BExQ97QIPOSSRK978N8P234Y1XA4" hidden="1">#REF!</definedName>
    <definedName name="BExQ9E6FBAXTHGF3RXANFIA77GXP" localSheetId="19" hidden="1">#REF!</definedName>
    <definedName name="BExQ9E6FBAXTHGF3RXANFIA77GXP" hidden="1">#REF!</definedName>
    <definedName name="BExQ9F2YH4UUCCMQITJ475B3S3NP" localSheetId="19" hidden="1">#REF!</definedName>
    <definedName name="BExQ9F2YH4UUCCMQITJ475B3S3NP" hidden="1">#REF!</definedName>
    <definedName name="BExQ9KX9734KIAK7IMRLHCPYDHO2" localSheetId="19" hidden="1">#REF!</definedName>
    <definedName name="BExQ9KX9734KIAK7IMRLHCPYDHO2" hidden="1">#REF!</definedName>
    <definedName name="BExQ9L81FF4I7816VTPFBDWVU4CW" localSheetId="19" hidden="1">#REF!</definedName>
    <definedName name="BExQ9L81FF4I7816VTPFBDWVU4CW" hidden="1">#REF!</definedName>
    <definedName name="BExQ9M4E2ACZOWWWP1JJIQO8AHUM" localSheetId="19" hidden="1">#REF!</definedName>
    <definedName name="BExQ9M4E2ACZOWWWP1JJIQO8AHUM" hidden="1">#REF!</definedName>
    <definedName name="BExQ9R7UV4VT86NLRFAY9CP2M3CL" localSheetId="19" hidden="1">#REF!</definedName>
    <definedName name="BExQ9R7UV4VT86NLRFAY9CP2M3CL" hidden="1">#REF!</definedName>
    <definedName name="BExQ9UTANMJCK7LJ4OQMD6F2Q01L" localSheetId="19" hidden="1">#REF!</definedName>
    <definedName name="BExQ9UTANMJCK7LJ4OQMD6F2Q01L" hidden="1">#REF!</definedName>
    <definedName name="BExQ9ZLYHWABXAA9NJDW8ZS0UQ9P" localSheetId="19" hidden="1">[39]Table!#REF!</definedName>
    <definedName name="BExQ9ZLYHWABXAA9NJDW8ZS0UQ9P" hidden="1">[39]Table!#REF!</definedName>
    <definedName name="BExQA324HSCK40ENJUT9CS9EC71B" localSheetId="14" hidden="1">#REF!</definedName>
    <definedName name="BExQA324HSCK40ENJUT9CS9EC71B" localSheetId="15" hidden="1">#REF!</definedName>
    <definedName name="BExQA324HSCK40ENJUT9CS9EC71B" localSheetId="16" hidden="1">#REF!</definedName>
    <definedName name="BExQA324HSCK40ENJUT9CS9EC71B" localSheetId="19" hidden="1">#REF!</definedName>
    <definedName name="BExQA324HSCK40ENJUT9CS9EC71B" hidden="1">#REF!</definedName>
    <definedName name="BExQA55GY0STSNBWQCWN8E31ZXCS" localSheetId="16" hidden="1">#REF!</definedName>
    <definedName name="BExQA55GY0STSNBWQCWN8E31ZXCS" localSheetId="19" hidden="1">#REF!</definedName>
    <definedName name="BExQA55GY0STSNBWQCWN8E31ZXCS" hidden="1">#REF!</definedName>
    <definedName name="BExQA6Y7SIFO3MVYCQACIZ6YV0WS" localSheetId="16" hidden="1">#REF!</definedName>
    <definedName name="BExQA6Y7SIFO3MVYCQACIZ6YV0WS" localSheetId="19" hidden="1">#REF!</definedName>
    <definedName name="BExQA6Y7SIFO3MVYCQACIZ6YV0WS" hidden="1">#REF!</definedName>
    <definedName name="BExQA9HZIN9XEMHEEVHT99UU9Z82" localSheetId="19" hidden="1">#REF!</definedName>
    <definedName name="BExQA9HZIN9XEMHEEVHT99UU9Z82" hidden="1">#REF!</definedName>
    <definedName name="BExQAELFYH92K8CJL155181UDORO" localSheetId="19" hidden="1">#REF!</definedName>
    <definedName name="BExQAELFYH92K8CJL155181UDORO" hidden="1">#REF!</definedName>
    <definedName name="BExQAG8PP8R5NJKNQD1U4QOSD6X5" localSheetId="19" hidden="1">#REF!</definedName>
    <definedName name="BExQAG8PP8R5NJKNQD1U4QOSD6X5" hidden="1">#REF!</definedName>
    <definedName name="BExQATFG0VP9HTVNMWL5T6B3N3IP" localSheetId="19" hidden="1">#REF!</definedName>
    <definedName name="BExQATFG0VP9HTVNMWL5T6B3N3IP" hidden="1">#REF!</definedName>
    <definedName name="BExQAYDITUO5K8A2FQRB0H1O4I4E" localSheetId="19" hidden="1">#REF!</definedName>
    <definedName name="BExQAYDITUO5K8A2FQRB0H1O4I4E" hidden="1">#REF!</definedName>
    <definedName name="BExQBDICMZTSA1X73TMHNO4JSFLN" localSheetId="19" hidden="1">#REF!</definedName>
    <definedName name="BExQBDICMZTSA1X73TMHNO4JSFLN" hidden="1">#REF!</definedName>
    <definedName name="BExQBEER6CRCRPSSL61S0OMH57ZA" localSheetId="19" hidden="1">#REF!</definedName>
    <definedName name="BExQBEER6CRCRPSSL61S0OMH57ZA" hidden="1">#REF!</definedName>
    <definedName name="BExQBIGGY5TXI2FJVVZSLZ0LTZYH" localSheetId="19" hidden="1">#REF!</definedName>
    <definedName name="BExQBIGGY5TXI2FJVVZSLZ0LTZYH" hidden="1">#REF!</definedName>
    <definedName name="BExQBM1RUSIQ85LLMM2159BYDPIP" localSheetId="19" hidden="1">#REF!</definedName>
    <definedName name="BExQBM1RUSIQ85LLMM2159BYDPIP" hidden="1">#REF!</definedName>
    <definedName name="BExQBPSOZ47V81YAEURP0NQJNTJH" localSheetId="19" hidden="1">#REF!</definedName>
    <definedName name="BExQBPSOZ47V81YAEURP0NQJNTJH" hidden="1">#REF!</definedName>
    <definedName name="BExQBZZKW056AXUH7L35UYMATHNR" localSheetId="19" hidden="1">#REF!</definedName>
    <definedName name="BExQBZZKW056AXUH7L35UYMATHNR" hidden="1">#REF!</definedName>
    <definedName name="BExQC5TWT21CGBKD0IHAXTIN2QB8" localSheetId="19" hidden="1">#REF!</definedName>
    <definedName name="BExQC5TWT21CGBKD0IHAXTIN2QB8" hidden="1">#REF!</definedName>
    <definedName name="BExQC94JL9F5GW4S8DQCAF4WB2DA" localSheetId="19" hidden="1">#REF!</definedName>
    <definedName name="BExQC94JL9F5GW4S8DQCAF4WB2DA" hidden="1">#REF!</definedName>
    <definedName name="BExQCDH4D9DTA02ITMHNTDANJREJ" localSheetId="19" hidden="1">#REF!</definedName>
    <definedName name="BExQCDH4D9DTA02ITMHNTDANJREJ" hidden="1">#REF!</definedName>
    <definedName name="BExQCKTD8AT0824LGWREXM1B5D1X" localSheetId="19" hidden="1">#REF!</definedName>
    <definedName name="BExQCKTD8AT0824LGWREXM1B5D1X" hidden="1">#REF!</definedName>
    <definedName name="BExQCOV3MAQPJ038UJX6SNODPAZU" localSheetId="19" hidden="1">#REF!</definedName>
    <definedName name="BExQCOV3MAQPJ038UJX6SNODPAZU" hidden="1">#REF!</definedName>
    <definedName name="BExQD571YWOXKR2SX85K5MKQ0AO2" localSheetId="19" hidden="1">#REF!</definedName>
    <definedName name="BExQD571YWOXKR2SX85K5MKQ0AO2" hidden="1">#REF!</definedName>
    <definedName name="BExQD8SK7Y1Y0AYWI0WMF0ET8HR1" localSheetId="19" hidden="1">#REF!</definedName>
    <definedName name="BExQD8SK7Y1Y0AYWI0WMF0ET8HR1" hidden="1">#REF!</definedName>
    <definedName name="BExQDB6VCHN8PNX8EA6JNIEQ2JC2" localSheetId="19" hidden="1">#REF!</definedName>
    <definedName name="BExQDB6VCHN8PNX8EA6JNIEQ2JC2" hidden="1">#REF!</definedName>
    <definedName name="BExQDE1B6U2Q9B73KBENABP71YM1" localSheetId="19" hidden="1">#REF!</definedName>
    <definedName name="BExQDE1B6U2Q9B73KBENABP71YM1" hidden="1">#REF!</definedName>
    <definedName name="BExQDG4YSI6HR3RI4SO2KWMGKUPB" localSheetId="19" hidden="1">#REF!</definedName>
    <definedName name="BExQDG4YSI6HR3RI4SO2KWMGKUPB" hidden="1">#REF!</definedName>
    <definedName name="BExQDGQCN7ZW41QDUHOBJUGQAX40" localSheetId="19" hidden="1">#REF!</definedName>
    <definedName name="BExQDGQCN7ZW41QDUHOBJUGQAX40" hidden="1">#REF!</definedName>
    <definedName name="BExQE73VMCL6FGT6439XK03B088Y" localSheetId="19" hidden="1">#REF!</definedName>
    <definedName name="BExQE73VMCL6FGT6439XK03B088Y" hidden="1">#REF!</definedName>
    <definedName name="BExQEC7BRIJ30PTU3UPFOIP2HPE3" localSheetId="19" hidden="1">#REF!</definedName>
    <definedName name="BExQEC7BRIJ30PTU3UPFOIP2HPE3" hidden="1">#REF!</definedName>
    <definedName name="BExQELXVICMMT0JFDWUW1L3I335X" localSheetId="19" hidden="1">#REF!</definedName>
    <definedName name="BExQELXVICMMT0JFDWUW1L3I335X" hidden="1">#REF!</definedName>
    <definedName name="BExQEMUA4HEFM4OVO8M8MA8PIAW1" localSheetId="19" hidden="1">#REF!</definedName>
    <definedName name="BExQEMUA4HEFM4OVO8M8MA8PIAW1" hidden="1">#REF!</definedName>
    <definedName name="BExQEQ4XZQFIKUXNU9H7WE7AMZ1U" localSheetId="19" hidden="1">#REF!</definedName>
    <definedName name="BExQEQ4XZQFIKUXNU9H7WE7AMZ1U" hidden="1">#REF!</definedName>
    <definedName name="BExQERHKUGD73UH278HHQULBSG9M" localSheetId="19" hidden="1">#REF!</definedName>
    <definedName name="BExQERHKUGD73UH278HHQULBSG9M" hidden="1">#REF!</definedName>
    <definedName name="BExQESZI930ZHFKIRJ3TMK3X27PH" localSheetId="19" hidden="1">#REF!</definedName>
    <definedName name="BExQESZI930ZHFKIRJ3TMK3X27PH" hidden="1">#REF!</definedName>
    <definedName name="BExQEY88PESL76JUL4GA11W8IHFE" localSheetId="19" hidden="1">#REF!</definedName>
    <definedName name="BExQEY88PESL76JUL4GA11W8IHFE" hidden="1">#REF!</definedName>
    <definedName name="BExQF1OEB07CRAP6ALNNMJNJ3P2D" localSheetId="19" hidden="1">#REF!</definedName>
    <definedName name="BExQF1OEB07CRAP6ALNNMJNJ3P2D" hidden="1">#REF!</definedName>
    <definedName name="BExQF9X2AQPFJZTCHTU5PTTR0JAH" localSheetId="19" hidden="1">#REF!</definedName>
    <definedName name="BExQF9X2AQPFJZTCHTU5PTTR0JAH" hidden="1">#REF!</definedName>
    <definedName name="BExQFC0M9KKFMQKPLPEO2RQDB7MM" localSheetId="19" hidden="1">#REF!</definedName>
    <definedName name="BExQFC0M9KKFMQKPLPEO2RQDB7MM" hidden="1">#REF!</definedName>
    <definedName name="BExQFEEV7627R8TYZCM28C6V6WHE" localSheetId="19" hidden="1">#REF!</definedName>
    <definedName name="BExQFEEV7627R8TYZCM28C6V6WHE" hidden="1">#REF!</definedName>
    <definedName name="BExQFEK8NUD04X2OBRA275ADPSDL" localSheetId="19" hidden="1">#REF!</definedName>
    <definedName name="BExQFEK8NUD04X2OBRA275ADPSDL" hidden="1">#REF!</definedName>
    <definedName name="BExQFGYIWDR4W0YF7XR6E4EWWJ02" localSheetId="19" hidden="1">#REF!</definedName>
    <definedName name="BExQFGYIWDR4W0YF7XR6E4EWWJ02" hidden="1">#REF!</definedName>
    <definedName name="BExQFPNFKA36IAPS22LAUMBDI4KE" localSheetId="19" hidden="1">#REF!</definedName>
    <definedName name="BExQFPNFKA36IAPS22LAUMBDI4KE" hidden="1">#REF!</definedName>
    <definedName name="BExQFPSWEMA8WBUZ4WK20LR13VSU" localSheetId="19" hidden="1">#REF!</definedName>
    <definedName name="BExQFPSWEMA8WBUZ4WK20LR13VSU" hidden="1">#REF!</definedName>
    <definedName name="BExQFVSPOSCCPF1TLJPIWYWYB8A9" localSheetId="19" hidden="1">#REF!</definedName>
    <definedName name="BExQFVSPOSCCPF1TLJPIWYWYB8A9" hidden="1">#REF!</definedName>
    <definedName name="BExQFWJQXNQAW6LUMOEDS6KMJMYL" localSheetId="19" hidden="1">#REF!</definedName>
    <definedName name="BExQFWJQXNQAW6LUMOEDS6KMJMYL" hidden="1">#REF!</definedName>
    <definedName name="BExQFZZRMR5PQTR0X833N3LRX6ZL" localSheetId="19" hidden="1">#REF!</definedName>
    <definedName name="BExQFZZRMR5PQTR0X833N3LRX6ZL" hidden="1">#REF!</definedName>
    <definedName name="BExQG8TYRD2G42UA5ZPCRLNKUDMX" localSheetId="19" hidden="1">#REF!</definedName>
    <definedName name="BExQG8TYRD2G42UA5ZPCRLNKUDMX" hidden="1">#REF!</definedName>
    <definedName name="BExQGO48J9MPCDQ96RBB9UN9AIGT" localSheetId="19" hidden="1">#REF!</definedName>
    <definedName name="BExQGO48J9MPCDQ96RBB9UN9AIGT" hidden="1">#REF!</definedName>
    <definedName name="BExQGSBB6MJWDW7AYWA0MSFTXKRR" localSheetId="19" hidden="1">#REF!</definedName>
    <definedName name="BExQGSBB6MJWDW7AYWA0MSFTXKRR" hidden="1">#REF!</definedName>
    <definedName name="BExQGV5VQ04IFVBYEFOZQHKJ561J" localSheetId="19" hidden="1">#REF!</definedName>
    <definedName name="BExQGV5VQ04IFVBYEFOZQHKJ561J" hidden="1">#REF!</definedName>
    <definedName name="BExQGVB7GL4W9291MCCPQ46Z66C1" localSheetId="19" hidden="1">#REF!</definedName>
    <definedName name="BExQGVB7GL4W9291MCCPQ46Z66C1" hidden="1">#REF!</definedName>
    <definedName name="BExQH0UURAJ13AVO5UI04HSRGVYW" localSheetId="19" hidden="1">#REF!</definedName>
    <definedName name="BExQH0UURAJ13AVO5UI04HSRGVYW" hidden="1">#REF!</definedName>
    <definedName name="BExQH6ZZY0NR8SE48PSI9D0CU1TC" localSheetId="19" hidden="1">#REF!</definedName>
    <definedName name="BExQH6ZZY0NR8SE48PSI9D0CU1TC" hidden="1">#REF!</definedName>
    <definedName name="BExQH9P2MCXAJOVEO4GFQT6MNW22" localSheetId="19" hidden="1">#REF!</definedName>
    <definedName name="BExQH9P2MCXAJOVEO4GFQT6MNW22" hidden="1">#REF!</definedName>
    <definedName name="BExQHCZSBYUY8OKKJXFYWKBBM6AH" localSheetId="19" hidden="1">#REF!</definedName>
    <definedName name="BExQHCZSBYUY8OKKJXFYWKBBM6AH" hidden="1">#REF!</definedName>
    <definedName name="BExQHPKXZ1K33V2F90NZIQRZYIAW" localSheetId="19" hidden="1">#REF!</definedName>
    <definedName name="BExQHPKXZ1K33V2F90NZIQRZYIAW" hidden="1">#REF!</definedName>
    <definedName name="BExQHVF9KD06AG2RXUQJ9X4PVGX4" localSheetId="19" hidden="1">#REF!</definedName>
    <definedName name="BExQHVF9KD06AG2RXUQJ9X4PVGX4" hidden="1">#REF!</definedName>
    <definedName name="BExQHXDHUYC4Q1EIPVGT5YX2JZL4" localSheetId="19" hidden="1">#REF!</definedName>
    <definedName name="BExQHXDHUYC4Q1EIPVGT5YX2JZL4" hidden="1">#REF!</definedName>
    <definedName name="BExQHZBHVN2L4HC7ACTR73T5OCV0" localSheetId="19" hidden="1">#REF!</definedName>
    <definedName name="BExQHZBHVN2L4HC7ACTR73T5OCV0" hidden="1">#REF!</definedName>
    <definedName name="BExQI5M37YD0WH3DQITAZHZBB115" localSheetId="19" hidden="1">#REF!</definedName>
    <definedName name="BExQI5M37YD0WH3DQITAZHZBB115" hidden="1">#REF!</definedName>
    <definedName name="BExQI7V42EHAI28LLDLOQJ1ETBBF" localSheetId="19" hidden="1">#REF!</definedName>
    <definedName name="BExQI7V42EHAI28LLDLOQJ1ETBBF" hidden="1">#REF!</definedName>
    <definedName name="BExQI85V9TNLDJT5LTRZS10Y26SG" localSheetId="19" hidden="1">#REF!</definedName>
    <definedName name="BExQI85V9TNLDJT5LTRZS10Y26SG" hidden="1">#REF!</definedName>
    <definedName name="BExQIAPKHVEV8CU1L3TTHJW67FJ5" localSheetId="19" hidden="1">#REF!</definedName>
    <definedName name="BExQIAPKHVEV8CU1L3TTHJW67FJ5" hidden="1">#REF!</definedName>
    <definedName name="BExQIBB4I3Z6AUU0HYV1DHRS13M4" localSheetId="19" hidden="1">#REF!</definedName>
    <definedName name="BExQIBB4I3Z6AUU0HYV1DHRS13M4" hidden="1">#REF!</definedName>
    <definedName name="BExQIBWPAXU7HJZLKGJZY3EB7MIS" localSheetId="19" hidden="1">#REF!</definedName>
    <definedName name="BExQIBWPAXU7HJZLKGJZY3EB7MIS" hidden="1">#REF!</definedName>
    <definedName name="BExQIEB09IBJU22LBRVC4SFL687J" localSheetId="19" hidden="1">#REF!</definedName>
    <definedName name="BExQIEB09IBJU22LBRVC4SFL687J" hidden="1">#REF!</definedName>
    <definedName name="BExQIJUJOU8IYLVQCFMPTADHZ9J7" localSheetId="19" hidden="1">#REF!</definedName>
    <definedName name="BExQIJUJOU8IYLVQCFMPTADHZ9J7" hidden="1">#REF!</definedName>
    <definedName name="BExQIS8O6R36CI01XRY9ISM99TW9" localSheetId="19" hidden="1">#REF!</definedName>
    <definedName name="BExQIS8O6R36CI01XRY9ISM99TW9" hidden="1">#REF!</definedName>
    <definedName name="BExQIVJB9MJ25NDUHTCVMSODJY2C" localSheetId="19" hidden="1">#REF!</definedName>
    <definedName name="BExQIVJB9MJ25NDUHTCVMSODJY2C" hidden="1">#REF!</definedName>
    <definedName name="BExQJ2KYENKJB760H4Z8NV8Z08WT" localSheetId="19" hidden="1">#REF!</definedName>
    <definedName name="BExQJ2KYENKJB760H4Z8NV8Z08WT" hidden="1">#REF!</definedName>
    <definedName name="BExQJ4DQ84ZQCB1WU62YHO0XEQSV" localSheetId="19" hidden="1">#REF!</definedName>
    <definedName name="BExQJ4DQ84ZQCB1WU62YHO0XEQSV" hidden="1">#REF!</definedName>
    <definedName name="BExQJBF7LAX128WR7VTMJC88ZLPG" localSheetId="19" hidden="1">#REF!</definedName>
    <definedName name="BExQJBF7LAX128WR7VTMJC88ZLPG" hidden="1">#REF!</definedName>
    <definedName name="BExQJEVCKX6KZHNCLYXY7D0MX5KN" localSheetId="19" hidden="1">#REF!</definedName>
    <definedName name="BExQJEVCKX6KZHNCLYXY7D0MX5KN" hidden="1">#REF!</definedName>
    <definedName name="BExQJJYSDX8B0J1QGF2HL071KKA3" localSheetId="19" hidden="1">#REF!</definedName>
    <definedName name="BExQJJYSDX8B0J1QGF2HL071KKA3" hidden="1">#REF!</definedName>
    <definedName name="BExQJQPFM9GN0NWOW73O5VE3NTJO" localSheetId="19" hidden="1">#REF!</definedName>
    <definedName name="BExQJQPFM9GN0NWOW73O5VE3NTJO" hidden="1">#REF!</definedName>
    <definedName name="BExQK1HV6SQQ7CP8H8IUKI9TYXTD" localSheetId="19" hidden="1">#REF!</definedName>
    <definedName name="BExQK1HV6SQQ7CP8H8IUKI9TYXTD" hidden="1">#REF!</definedName>
    <definedName name="BExQK3LE5CSBW1E4H4KHW548FL2R" localSheetId="19" hidden="1">#REF!</definedName>
    <definedName name="BExQK3LE5CSBW1E4H4KHW548FL2R" hidden="1">#REF!</definedName>
    <definedName name="BExQKG6LD6PLNDGNGO9DJXY865BR" localSheetId="19" hidden="1">#REF!</definedName>
    <definedName name="BExQKG6LD6PLNDGNGO9DJXY865BR" hidden="1">#REF!</definedName>
    <definedName name="BExQKKDMM6UNMDK33ZZN3QBP6TN6" localSheetId="19" hidden="1">#REF!</definedName>
    <definedName name="BExQKKDMM6UNMDK33ZZN3QBP6TN6" hidden="1">#REF!</definedName>
    <definedName name="BExQKP6ANI278H3LT3CHFIOFPQDR" localSheetId="19" hidden="1">#REF!</definedName>
    <definedName name="BExQKP6ANI278H3LT3CHFIOFPQDR" hidden="1">#REF!</definedName>
    <definedName name="BExQLE1TOW3A287TQB0AVWENT8O1" localSheetId="19" hidden="1">#REF!</definedName>
    <definedName name="BExQLE1TOW3A287TQB0AVWENT8O1" hidden="1">#REF!</definedName>
    <definedName name="BExRYOYB4A3E5F6MTROY69LR0PMG" localSheetId="19" hidden="1">#REF!</definedName>
    <definedName name="BExRYOYB4A3E5F6MTROY69LR0PMG" hidden="1">#REF!</definedName>
    <definedName name="BExRYZLA9EW71H4SXQR525S72LLP" localSheetId="19" hidden="1">#REF!</definedName>
    <definedName name="BExRYZLA9EW71H4SXQR525S72LLP" hidden="1">#REF!</definedName>
    <definedName name="BExRZ66M8G9FQ0VFP077QSZBSOA5" localSheetId="19" hidden="1">#REF!</definedName>
    <definedName name="BExRZ66M8G9FQ0VFP077QSZBSOA5" hidden="1">#REF!</definedName>
    <definedName name="BExRZ8FMQQL46I8AQWU17LRNZD5T" localSheetId="19" hidden="1">#REF!</definedName>
    <definedName name="BExRZ8FMQQL46I8AQWU17LRNZD5T" hidden="1">#REF!</definedName>
    <definedName name="BExRZIRRIXRUMZ5GOO95S7460BMP" localSheetId="19" hidden="1">#REF!</definedName>
    <definedName name="BExRZIRRIXRUMZ5GOO95S7460BMP" hidden="1">#REF!</definedName>
    <definedName name="BExRZK9RAHMM0ZLTNSK7A4LDC42D" localSheetId="19" hidden="1">#REF!</definedName>
    <definedName name="BExRZK9RAHMM0ZLTNSK7A4LDC42D" hidden="1">#REF!</definedName>
    <definedName name="BExRZOGSR69INI6GAEPHDWSNK5Q4" localSheetId="19" hidden="1">#REF!</definedName>
    <definedName name="BExRZOGSR69INI6GAEPHDWSNK5Q4" hidden="1">#REF!</definedName>
    <definedName name="BExS017FU4YOHE3YTW15EQ9ZTN1Y" localSheetId="19" hidden="1">#REF!</definedName>
    <definedName name="BExS017FU4YOHE3YTW15EQ9ZTN1Y" hidden="1">#REF!</definedName>
    <definedName name="BExS0ASQBKRTPDWFK0KUDFOS9LE5" localSheetId="19" hidden="1">#REF!</definedName>
    <definedName name="BExS0ASQBKRTPDWFK0KUDFOS9LE5" hidden="1">#REF!</definedName>
    <definedName name="BExS0GHQUF6YT0RU3TKDEO8CSJYB" localSheetId="19" hidden="1">#REF!</definedName>
    <definedName name="BExS0GHQUF6YT0RU3TKDEO8CSJYB" hidden="1">#REF!</definedName>
    <definedName name="BExS0K8IHC45I78DMZBOJ1P13KQA" localSheetId="19" hidden="1">#REF!</definedName>
    <definedName name="BExS0K8IHC45I78DMZBOJ1P13KQA" hidden="1">#REF!</definedName>
    <definedName name="BExS14X03J9K12GCDNGZI9AZKE9C" localSheetId="19" hidden="1">#REF!</definedName>
    <definedName name="BExS14X03J9K12GCDNGZI9AZKE9C" hidden="1">#REF!</definedName>
    <definedName name="BExS152B2LFCRAUHSLI5T6QRNII0" localSheetId="19" hidden="1">#REF!</definedName>
    <definedName name="BExS152B2LFCRAUHSLI5T6QRNII0" hidden="1">#REF!</definedName>
    <definedName name="BExS15IJV0WW662NXQUVT3FGP4ST" localSheetId="19" hidden="1">#REF!</definedName>
    <definedName name="BExS15IJV0WW662NXQUVT3FGP4ST" hidden="1">#REF!</definedName>
    <definedName name="BExS194110MR25BYJI3CJ2EGZ8XT" localSheetId="19" hidden="1">#REF!</definedName>
    <definedName name="BExS194110MR25BYJI3CJ2EGZ8XT" hidden="1">#REF!</definedName>
    <definedName name="BExS1BNVGNSGD4EP90QL8WXYWZ66" localSheetId="19" hidden="1">#REF!</definedName>
    <definedName name="BExS1BNVGNSGD4EP90QL8WXYWZ66" hidden="1">#REF!</definedName>
    <definedName name="BExS1UE39N6NCND7MAARSBWXS6HU" localSheetId="19" hidden="1">#REF!</definedName>
    <definedName name="BExS1UE39N6NCND7MAARSBWXS6HU" hidden="1">#REF!</definedName>
    <definedName name="BExS226HTWL5WVC76MP5A1IBI8WD" localSheetId="19" hidden="1">#REF!</definedName>
    <definedName name="BExS226HTWL5WVC76MP5A1IBI8WD" hidden="1">#REF!</definedName>
    <definedName name="BExS26OI2QNNAH2WMDD95Z400048" localSheetId="19" hidden="1">#REF!</definedName>
    <definedName name="BExS26OI2QNNAH2WMDD95Z400048" hidden="1">#REF!</definedName>
    <definedName name="BExS2DF6B4ZUF3VZLI4G6LJ3BF38" localSheetId="19" hidden="1">#REF!</definedName>
    <definedName name="BExS2DF6B4ZUF3VZLI4G6LJ3BF38" hidden="1">#REF!</definedName>
    <definedName name="BExS2QB5FS5LYTFYO4BROTWG3OV5" localSheetId="19" hidden="1">#REF!</definedName>
    <definedName name="BExS2QB5FS5LYTFYO4BROTWG3OV5" hidden="1">#REF!</definedName>
    <definedName name="BExS2TLU1HONYV6S3ZD9T12D7CIG" localSheetId="19" hidden="1">#REF!</definedName>
    <definedName name="BExS2TLU1HONYV6S3ZD9T12D7CIG" hidden="1">#REF!</definedName>
    <definedName name="BExS318UV9I2FXPQQWUKKX00QLPJ" localSheetId="19" hidden="1">#REF!</definedName>
    <definedName name="BExS318UV9I2FXPQQWUKKX00QLPJ" hidden="1">#REF!</definedName>
    <definedName name="BExS3KQ6RJB21YELK7Z4KFN2CQPS" localSheetId="19" hidden="1">#REF!</definedName>
    <definedName name="BExS3KQ6RJB21YELK7Z4KFN2CQPS" hidden="1">#REF!</definedName>
    <definedName name="BExS3LBS0SMTHALVM4NRI1BAV1NP" localSheetId="19" hidden="1">#REF!</definedName>
    <definedName name="BExS3LBS0SMTHALVM4NRI1BAV1NP" hidden="1">#REF!</definedName>
    <definedName name="BExS3MTQ75VBXDGEBURP6YT8RROE" localSheetId="19" hidden="1">#REF!</definedName>
    <definedName name="BExS3MTQ75VBXDGEBURP6YT8RROE" hidden="1">#REF!</definedName>
    <definedName name="BExS3OMGYO0DFN5186UFKEXZ2RX3" localSheetId="19" hidden="1">#REF!</definedName>
    <definedName name="BExS3OMGYO0DFN5186UFKEXZ2RX3" hidden="1">#REF!</definedName>
    <definedName name="BExS3PO59RQLS7HO1A6UIPRZX70V" localSheetId="19" hidden="1">#REF!</definedName>
    <definedName name="BExS3PO59RQLS7HO1A6UIPRZX70V" hidden="1">#REF!</definedName>
    <definedName name="BExS3SDERJ27OER67TIGOVZU13A2" localSheetId="19" hidden="1">#REF!</definedName>
    <definedName name="BExS3SDERJ27OER67TIGOVZU13A2" hidden="1">#REF!</definedName>
    <definedName name="BExS46R5WDNU5KL04FKY5LHJUCB8" localSheetId="19" hidden="1">#REF!</definedName>
    <definedName name="BExS46R5WDNU5KL04FKY5LHJUCB8" hidden="1">#REF!</definedName>
    <definedName name="BExS46WMSMYP0MQ9GHLZM5ON641L" localSheetId="19" hidden="1">#REF!</definedName>
    <definedName name="BExS46WMSMYP0MQ9GHLZM5ON641L" hidden="1">#REF!</definedName>
    <definedName name="BExS4ASWKM93XA275AXHYP8AG6SU" localSheetId="19" hidden="1">#REF!</definedName>
    <definedName name="BExS4ASWKM93XA275AXHYP8AG6SU" hidden="1">#REF!</definedName>
    <definedName name="BExS4JN3Y6SVBKILQK0R9HS45Y52" localSheetId="19" hidden="1">#REF!</definedName>
    <definedName name="BExS4JN3Y6SVBKILQK0R9HS45Y52" hidden="1">#REF!</definedName>
    <definedName name="BExS4P6S41O6Z6BED77U3GD9PNH1" localSheetId="19" hidden="1">#REF!</definedName>
    <definedName name="BExS4P6S41O6Z6BED77U3GD9PNH1" hidden="1">#REF!</definedName>
    <definedName name="BExS4WOJWBEF6OH97BLAVUD3TQ7R" localSheetId="19" hidden="1">#REF!</definedName>
    <definedName name="BExS4WOJWBEF6OH97BLAVUD3TQ7R" hidden="1">#REF!</definedName>
    <definedName name="BExS51H0N51UT0FZOPZRCF1GU063" localSheetId="19" hidden="1">#REF!</definedName>
    <definedName name="BExS51H0N51UT0FZOPZRCF1GU063" hidden="1">#REF!</definedName>
    <definedName name="BExS54X72TJFC41FJK72MLRR2OO7" localSheetId="19" hidden="1">#REF!</definedName>
    <definedName name="BExS54X72TJFC41FJK72MLRR2OO7" hidden="1">#REF!</definedName>
    <definedName name="BExS59F0PA1V2ZC7S5TN6IT41SXP" localSheetId="19" hidden="1">#REF!</definedName>
    <definedName name="BExS59F0PA1V2ZC7S5TN6IT41SXP" hidden="1">#REF!</definedName>
    <definedName name="BExS5DRER9US6NXY9ATYT41KZII3" localSheetId="19" hidden="1">#REF!</definedName>
    <definedName name="BExS5DRER9US6NXY9ATYT41KZII3" hidden="1">#REF!</definedName>
    <definedName name="BExS5L3TGB8JVW9ROYWTKYTUPW27" localSheetId="19" hidden="1">#REF!</definedName>
    <definedName name="BExS5L3TGB8JVW9ROYWTKYTUPW27" hidden="1">#REF!</definedName>
    <definedName name="BExS5UP3NQ1QY0PMIO69O2J1JRQX" localSheetId="19" hidden="1">#REF!</definedName>
    <definedName name="BExS5UP3NQ1QY0PMIO69O2J1JRQX" hidden="1">#REF!</definedName>
    <definedName name="BExS64QH0TK7BFMOHTRNM3DTXCZ5" localSheetId="19" hidden="1">'[38]10.08.2 - 2008 Expense'!#REF!</definedName>
    <definedName name="BExS64QH0TK7BFMOHTRNM3DTXCZ5" hidden="1">'[38]10.08.2 - 2008 Expense'!#REF!</definedName>
    <definedName name="BExS668EZXO8KT71OK13TBL2MYVF" localSheetId="14" hidden="1">#REF!</definedName>
    <definedName name="BExS668EZXO8KT71OK13TBL2MYVF" localSheetId="15" hidden="1">#REF!</definedName>
    <definedName name="BExS668EZXO8KT71OK13TBL2MYVF" localSheetId="16" hidden="1">#REF!</definedName>
    <definedName name="BExS668EZXO8KT71OK13TBL2MYVF" localSheetId="19" hidden="1">#REF!</definedName>
    <definedName name="BExS668EZXO8KT71OK13TBL2MYVF" hidden="1">#REF!</definedName>
    <definedName name="BExS6GKQ96EHVLYWNJDWXZXUZW90" localSheetId="16" hidden="1">#REF!</definedName>
    <definedName name="BExS6GKQ96EHVLYWNJDWXZXUZW90" localSheetId="19" hidden="1">#REF!</definedName>
    <definedName name="BExS6GKQ96EHVLYWNJDWXZXUZW90" hidden="1">#REF!</definedName>
    <definedName name="BExS6ITKSZFRR01YD5B0F676SYN7" localSheetId="16" hidden="1">#REF!</definedName>
    <definedName name="BExS6ITKSZFRR01YD5B0F676SYN7" localSheetId="19" hidden="1">#REF!</definedName>
    <definedName name="BExS6ITKSZFRR01YD5B0F676SYN7" hidden="1">#REF!</definedName>
    <definedName name="BExS6M4AG8VGSMFGJXMMJ6YYATZI" localSheetId="16" hidden="1">'[38]10.08.5 - 2008 Capital - TDBU'!#REF!</definedName>
    <definedName name="BExS6M4AG8VGSMFGJXMMJ6YYATZI" localSheetId="19" hidden="1">'[38]10.08.5 - 2008 Capital - TDBU'!#REF!</definedName>
    <definedName name="BExS6M4AG8VGSMFGJXMMJ6YYATZI" hidden="1">'[38]10.08.5 - 2008 Capital - TDBU'!#REF!</definedName>
    <definedName name="BExS6N0LI574IAC89EFW6CLTCQ33" localSheetId="14" hidden="1">#REF!</definedName>
    <definedName name="BExS6N0LI574IAC89EFW6CLTCQ33" localSheetId="15" hidden="1">#REF!</definedName>
    <definedName name="BExS6N0LI574IAC89EFW6CLTCQ33" localSheetId="16" hidden="1">#REF!</definedName>
    <definedName name="BExS6N0LI574IAC89EFW6CLTCQ33" localSheetId="19" hidden="1">#REF!</definedName>
    <definedName name="BExS6N0LI574IAC89EFW6CLTCQ33" hidden="1">#REF!</definedName>
    <definedName name="BExS6WRDBF3ST86ZOBBUL3GTCR11" localSheetId="16" hidden="1">#REF!</definedName>
    <definedName name="BExS6WRDBF3ST86ZOBBUL3GTCR11" localSheetId="19" hidden="1">#REF!</definedName>
    <definedName name="BExS6WRDBF3ST86ZOBBUL3GTCR11" hidden="1">#REF!</definedName>
    <definedName name="BExS6XNRKR0C3MTA0LV5B60UB908" localSheetId="16" hidden="1">#REF!</definedName>
    <definedName name="BExS6XNRKR0C3MTA0LV5B60UB908" localSheetId="19" hidden="1">#REF!</definedName>
    <definedName name="BExS6XNRKR0C3MTA0LV5B60UB908" hidden="1">#REF!</definedName>
    <definedName name="BExS743NAKMEAA4255AJCZWPVQD5" localSheetId="19" hidden="1">#REF!</definedName>
    <definedName name="BExS743NAKMEAA4255AJCZWPVQD5" hidden="1">#REF!</definedName>
    <definedName name="BExS7EQLZPAVX5ZPW27ZJHFHXJWR" localSheetId="19" hidden="1">#REF!</definedName>
    <definedName name="BExS7EQLZPAVX5ZPW27ZJHFHXJWR" hidden="1">#REF!</definedName>
    <definedName name="BExS7J348DNX760P5D4N9N72C1H1" localSheetId="19" hidden="1">#REF!</definedName>
    <definedName name="BExS7J348DNX760P5D4N9N72C1H1" hidden="1">#REF!</definedName>
    <definedName name="BExS7OMMB9XYX3CR9NYR0OI0B6YV" localSheetId="19" hidden="1">#REF!</definedName>
    <definedName name="BExS7OMMB9XYX3CR9NYR0OI0B6YV" hidden="1">#REF!</definedName>
    <definedName name="BExS7TKQYLRZGM93UY3ZJZJBQNFJ" localSheetId="19" hidden="1">#REF!</definedName>
    <definedName name="BExS7TKQYLRZGM93UY3ZJZJBQNFJ" hidden="1">#REF!</definedName>
    <definedName name="BExS7Y2LNGVHSIBKC7C3R6X4LDR6" localSheetId="19" hidden="1">#REF!</definedName>
    <definedName name="BExS7Y2LNGVHSIBKC7C3R6X4LDR6" hidden="1">#REF!</definedName>
    <definedName name="BExS81TE0EY44Y3W2M4Z4MGNP5OM" localSheetId="19" hidden="1">#REF!</definedName>
    <definedName name="BExS81TE0EY44Y3W2M4Z4MGNP5OM" hidden="1">#REF!</definedName>
    <definedName name="BExS81YPDZDVJJVS15HV2HDXAC3Y" localSheetId="19" hidden="1">#REF!</definedName>
    <definedName name="BExS81YPDZDVJJVS15HV2HDXAC3Y" hidden="1">#REF!</definedName>
    <definedName name="BExS82PRVNUTEKQZS56YT2DVF6C2" localSheetId="19" hidden="1">#REF!</definedName>
    <definedName name="BExS82PRVNUTEKQZS56YT2DVF6C2" hidden="1">#REF!</definedName>
    <definedName name="BExS8BPG5A0GR5AO1U951NDGGR0L" localSheetId="19" hidden="1">#REF!</definedName>
    <definedName name="BExS8BPG5A0GR5AO1U951NDGGR0L" hidden="1">#REF!</definedName>
    <definedName name="BExS8GSUS17UY50TEM2AWF36BR9Z" localSheetId="19" hidden="1">#REF!</definedName>
    <definedName name="BExS8GSUS17UY50TEM2AWF36BR9Z" hidden="1">#REF!</definedName>
    <definedName name="BExS8HJRBVG0XI6PWA9KTMJZMQXK" localSheetId="19" hidden="1">#REF!</definedName>
    <definedName name="BExS8HJRBVG0XI6PWA9KTMJZMQXK" hidden="1">#REF!</definedName>
    <definedName name="BExS8PN4E1L5NH0OOKX0SGAV052X" localSheetId="19" hidden="1">#REF!</definedName>
    <definedName name="BExS8PN4E1L5NH0OOKX0SGAV052X" hidden="1">#REF!</definedName>
    <definedName name="BExS8R51C8RM2FS6V6IRTYO9GA4A" localSheetId="19" hidden="1">#REF!</definedName>
    <definedName name="BExS8R51C8RM2FS6V6IRTYO9GA4A" hidden="1">#REF!</definedName>
    <definedName name="BExS8WDX408F60MH1X9B9UZ2H4R7" localSheetId="19" hidden="1">#REF!</definedName>
    <definedName name="BExS8WDX408F60MH1X9B9UZ2H4R7" hidden="1">#REF!</definedName>
    <definedName name="BExS8Z2W2QEC3MH0BZIYLDFQNUIP" localSheetId="19" hidden="1">#REF!</definedName>
    <definedName name="BExS8Z2W2QEC3MH0BZIYLDFQNUIP" hidden="1">#REF!</definedName>
    <definedName name="BExS8Z8DJ9GSBTJQBINLMFIRTKJ2" localSheetId="19" hidden="1">#REF!</definedName>
    <definedName name="BExS8Z8DJ9GSBTJQBINLMFIRTKJ2" hidden="1">#REF!</definedName>
    <definedName name="BExS92DKGRFFCIA9C0IXDOLO57EP" localSheetId="19" hidden="1">#REF!</definedName>
    <definedName name="BExS92DKGRFFCIA9C0IXDOLO57EP" hidden="1">#REF!</definedName>
    <definedName name="BExS95DMT99CLDFYVR0MMS5QFQ4O" localSheetId="19" hidden="1">#REF!</definedName>
    <definedName name="BExS95DMT99CLDFYVR0MMS5QFQ4O" hidden="1">#REF!</definedName>
    <definedName name="BExS98OB4321YCHLCQ022PXKTT2W" localSheetId="19" hidden="1">#REF!</definedName>
    <definedName name="BExS98OB4321YCHLCQ022PXKTT2W" hidden="1">#REF!</definedName>
    <definedName name="BExS9C9N8GFISC6HUERJ0EI06GB2" localSheetId="19" hidden="1">#REF!</definedName>
    <definedName name="BExS9C9N8GFISC6HUERJ0EI06GB2" hidden="1">#REF!</definedName>
    <definedName name="BExS9DX13CACP3J8JDREK30JB1SQ" localSheetId="19" hidden="1">#REF!</definedName>
    <definedName name="BExS9DX13CACP3J8JDREK30JB1SQ" hidden="1">#REF!</definedName>
    <definedName name="BExS9FPRS2KRRCS33SE6WFNF5GYL" localSheetId="19" hidden="1">#REF!</definedName>
    <definedName name="BExS9FPRS2KRRCS33SE6WFNF5GYL" hidden="1">#REF!</definedName>
    <definedName name="BExS9MWR7YEFZL0UO24FU8UDGAXH" localSheetId="19" hidden="1">#REF!</definedName>
    <definedName name="BExS9MWR7YEFZL0UO24FU8UDGAXH" hidden="1">#REF!</definedName>
    <definedName name="BExS9WI0A6PSEB8N9GPXF2Z7MWHM" localSheetId="19" hidden="1">#REF!</definedName>
    <definedName name="BExS9WI0A6PSEB8N9GPXF2Z7MWHM" hidden="1">#REF!</definedName>
    <definedName name="BExSA5HP306TN9XJS0TU619DLRR7" localSheetId="19" hidden="1">#REF!</definedName>
    <definedName name="BExSA5HP306TN9XJS0TU619DLRR7" hidden="1">#REF!</definedName>
    <definedName name="BExSA6U57AKWU3K9W6DLF75569X0" localSheetId="19" hidden="1">#REF!</definedName>
    <definedName name="BExSA6U57AKWU3K9W6DLF75569X0" hidden="1">#REF!</definedName>
    <definedName name="BExSA8HLXG7TQJAREJXZWXCKKLYT" localSheetId="19" hidden="1">#REF!</definedName>
    <definedName name="BExSA8HLXG7TQJAREJXZWXCKKLYT" hidden="1">#REF!</definedName>
    <definedName name="BExSAAVWQOOIA6B3JHQVGP08HFEM" localSheetId="19" hidden="1">#REF!</definedName>
    <definedName name="BExSAAVWQOOIA6B3JHQVGP08HFEM" hidden="1">#REF!</definedName>
    <definedName name="BExSAFJ3IICU2M7QPVE4ARYMXZKX" localSheetId="19" hidden="1">#REF!</definedName>
    <definedName name="BExSAFJ3IICU2M7QPVE4ARYMXZKX" hidden="1">#REF!</definedName>
    <definedName name="BExSAH6ID8OHX379UXVNGFO8J6KQ" localSheetId="19" hidden="1">#REF!</definedName>
    <definedName name="BExSAH6ID8OHX379UXVNGFO8J6KQ" hidden="1">#REF!</definedName>
    <definedName name="BExSAQBHIXGQRNIRGCJMBXUPCZQA" localSheetId="19" hidden="1">#REF!</definedName>
    <definedName name="BExSAQBHIXGQRNIRGCJMBXUPCZQA" hidden="1">#REF!</definedName>
    <definedName name="BExSAUTCT4P7JP57NOR9MTX33QJZ" localSheetId="19" hidden="1">#REF!</definedName>
    <definedName name="BExSAUTCT4P7JP57NOR9MTX33QJZ" hidden="1">#REF!</definedName>
    <definedName name="BExSAY9CA9TFXQ9M9FBJRGJO9T9E" localSheetId="19" hidden="1">#REF!</definedName>
    <definedName name="BExSAY9CA9TFXQ9M9FBJRGJO9T9E" hidden="1">#REF!</definedName>
    <definedName name="BExSB3CYILY5VM7EWWCYC2RHW5GS" localSheetId="19" hidden="1">'[38]10.08.3 - 2008 Expense - TDBU'!#REF!</definedName>
    <definedName name="BExSB3CYILY5VM7EWWCYC2RHW5GS" hidden="1">'[38]10.08.3 - 2008 Expense - TDBU'!#REF!</definedName>
    <definedName name="BExSB4JYKQ3MINI7RAYK5M8BLJDC" localSheetId="14" hidden="1">#REF!</definedName>
    <definedName name="BExSB4JYKQ3MINI7RAYK5M8BLJDC" localSheetId="15" hidden="1">#REF!</definedName>
    <definedName name="BExSB4JYKQ3MINI7RAYK5M8BLJDC" localSheetId="16" hidden="1">#REF!</definedName>
    <definedName name="BExSB4JYKQ3MINI7RAYK5M8BLJDC" localSheetId="19" hidden="1">#REF!</definedName>
    <definedName name="BExSB4JYKQ3MINI7RAYK5M8BLJDC" hidden="1">#REF!</definedName>
    <definedName name="BExSB6NLRVUI2GHH9VI5V6MY8ZL7" localSheetId="16" hidden="1">#REF!</definedName>
    <definedName name="BExSB6NLRVUI2GHH9VI5V6MY8ZL7" localSheetId="19" hidden="1">#REF!</definedName>
    <definedName name="BExSB6NLRVUI2GHH9VI5V6MY8ZL7" hidden="1">#REF!</definedName>
    <definedName name="BExSBMOS41ZRLWYLOU29V6Y7YORR" localSheetId="16" hidden="1">#REF!</definedName>
    <definedName name="BExSBMOS41ZRLWYLOU29V6Y7YORR" localSheetId="19" hidden="1">#REF!</definedName>
    <definedName name="BExSBMOS41ZRLWYLOU29V6Y7YORR" hidden="1">#REF!</definedName>
    <definedName name="BExSBRBXXQMBU1TYDW1BXTEVEPRU" localSheetId="19" hidden="1">#REF!</definedName>
    <definedName name="BExSBRBXXQMBU1TYDW1BXTEVEPRU" hidden="1">#REF!</definedName>
    <definedName name="BExSC54998WTZ21DSL0R8UN0Y9JH" localSheetId="19" hidden="1">#REF!</definedName>
    <definedName name="BExSC54998WTZ21DSL0R8UN0Y9JH" hidden="1">#REF!</definedName>
    <definedName name="BExSC60N7WR9PJSNC9B7ORCX9NGY" localSheetId="19" hidden="1">#REF!</definedName>
    <definedName name="BExSC60N7WR9PJSNC9B7ORCX9NGY" hidden="1">#REF!</definedName>
    <definedName name="BExSCE99EZTILTTCE4NJJF96OYYM" localSheetId="19" hidden="1">#REF!</definedName>
    <definedName name="BExSCE99EZTILTTCE4NJJF96OYYM" hidden="1">#REF!</definedName>
    <definedName name="BExSCHUQZ2HFEWS54X67DIS8OSXZ" localSheetId="19" hidden="1">#REF!</definedName>
    <definedName name="BExSCHUQZ2HFEWS54X67DIS8OSXZ" hidden="1">#REF!</definedName>
    <definedName name="BExSCOG41SKKG4GYU76WRWW1CTE6" localSheetId="19" hidden="1">#REF!</definedName>
    <definedName name="BExSCOG41SKKG4GYU76WRWW1CTE6" hidden="1">#REF!</definedName>
    <definedName name="BExSCPN9MLJYMCCD3AD6AGFMBBGA" localSheetId="19" hidden="1">#REF!</definedName>
    <definedName name="BExSCPN9MLJYMCCD3AD6AGFMBBGA" hidden="1">#REF!</definedName>
    <definedName name="BExSCVC9P86YVFMRKKUVRV29MZXZ" localSheetId="19" hidden="1">#REF!</definedName>
    <definedName name="BExSCVC9P86YVFMRKKUVRV29MZXZ" hidden="1">#REF!</definedName>
    <definedName name="BExSD233CH4MU9ZMGNRF97ZV7KWU" localSheetId="19" hidden="1">#REF!</definedName>
    <definedName name="BExSD233CH4MU9ZMGNRF97ZV7KWU" hidden="1">#REF!</definedName>
    <definedName name="BExSD2U0F3BN6IN9N4R2DTTJG15H" localSheetId="19" hidden="1">#REF!</definedName>
    <definedName name="BExSD2U0F3BN6IN9N4R2DTTJG15H" hidden="1">#REF!</definedName>
    <definedName name="BExSD6A6NY15YSMFH51ST6XJY429" localSheetId="19" hidden="1">#REF!</definedName>
    <definedName name="BExSD6A6NY15YSMFH51ST6XJY429" hidden="1">#REF!</definedName>
    <definedName name="BExSD9VH6PF6RQ135VOEE08YXPAW" localSheetId="19" hidden="1">#REF!</definedName>
    <definedName name="BExSD9VH6PF6RQ135VOEE08YXPAW" hidden="1">#REF!</definedName>
    <definedName name="BExSDP5Y04WWMX2WWRITWOX8R5I9" localSheetId="19" hidden="1">#REF!</definedName>
    <definedName name="BExSDP5Y04WWMX2WWRITWOX8R5I9" hidden="1">#REF!</definedName>
    <definedName name="BExSDSB5WUA2A09DZ1ZPZH3J8VFL" localSheetId="19" hidden="1">#REF!</definedName>
    <definedName name="BExSDSB5WUA2A09DZ1ZPZH3J8VFL" hidden="1">#REF!</definedName>
    <definedName name="BExSDSGM203BJTNS9MKCBX453HMD" localSheetId="19" hidden="1">#REF!</definedName>
    <definedName name="BExSDSGM203BJTNS9MKCBX453HMD" hidden="1">#REF!</definedName>
    <definedName name="BExSDT20XUFXTDM37M148AXAP7HN" localSheetId="19" hidden="1">#REF!</definedName>
    <definedName name="BExSDT20XUFXTDM37M148AXAP7HN" hidden="1">#REF!</definedName>
    <definedName name="BExSEEHK1VLWD7JBV9SVVVIKQZ3I" localSheetId="19" hidden="1">#REF!</definedName>
    <definedName name="BExSEEHK1VLWD7JBV9SVVVIKQZ3I" hidden="1">#REF!</definedName>
    <definedName name="BExSEJKZLX37P3V33TRTFJ30BFRK" localSheetId="19" hidden="1">#REF!</definedName>
    <definedName name="BExSEJKZLX37P3V33TRTFJ30BFRK" hidden="1">#REF!</definedName>
    <definedName name="BExSENBSLP026IKXG2AS0SKST99F" localSheetId="19" hidden="1">#REF!</definedName>
    <definedName name="BExSENBSLP026IKXG2AS0SKST99F" hidden="1">#REF!</definedName>
    <definedName name="BExSEP9UVOAI6TMXKNK587PQ3328" localSheetId="19" hidden="1">#REF!</definedName>
    <definedName name="BExSEP9UVOAI6TMXKNK587PQ3328" hidden="1">#REF!</definedName>
    <definedName name="BExSERZ34ETZF8OI93MYIVZX4RDV" localSheetId="19" hidden="1">#REF!</definedName>
    <definedName name="BExSERZ34ETZF8OI93MYIVZX4RDV" hidden="1">#REF!</definedName>
    <definedName name="BExSF07QFLZCO4P6K6QF05XG7PH1" localSheetId="19" hidden="1">#REF!</definedName>
    <definedName name="BExSF07QFLZCO4P6K6QF05XG7PH1" hidden="1">#REF!</definedName>
    <definedName name="BExSF85QVM8XVOYH429ITJC8TA5Q" localSheetId="19" hidden="1">#REF!</definedName>
    <definedName name="BExSF85QVM8XVOYH429ITJC8TA5Q" hidden="1">#REF!</definedName>
    <definedName name="BExSFELNPJYUZX393PKWKNNZYV1N" localSheetId="19" hidden="1">#REF!</definedName>
    <definedName name="BExSFELNPJYUZX393PKWKNNZYV1N" hidden="1">#REF!</definedName>
    <definedName name="BExSFHAQ0VN5PU9GULAPYTQ4HKW8" localSheetId="19" hidden="1">#REF!</definedName>
    <definedName name="BExSFHAQ0VN5PU9GULAPYTQ4HKW8" hidden="1">#REF!</definedName>
    <definedName name="BExSFIY63CMZLHHLQETZ2HFOHW52" localSheetId="19" hidden="1">#REF!</definedName>
    <definedName name="BExSFIY63CMZLHHLQETZ2HFOHW52" hidden="1">#REF!</definedName>
    <definedName name="BExSFJ8ZAGQ63A4MVMZRQWLVRGQ5" localSheetId="19" hidden="1">#REF!</definedName>
    <definedName name="BExSFJ8ZAGQ63A4MVMZRQWLVRGQ5" hidden="1">#REF!</definedName>
    <definedName name="BExSFKQRST2S9KXWWLCXYLKSF4G1" localSheetId="19" hidden="1">#REF!</definedName>
    <definedName name="BExSFKQRST2S9KXWWLCXYLKSF4G1" hidden="1">#REF!</definedName>
    <definedName name="BExSFLHT3DWP12GA4DDKMCK3E4F9" localSheetId="19" hidden="1">'[38]10.08.2 - 2008 Expense'!#REF!</definedName>
    <definedName name="BExSFLHT3DWP12GA4DDKMCK3E4F9" hidden="1">'[38]10.08.2 - 2008 Expense'!#REF!</definedName>
    <definedName name="BExSFYDRRTAZVPXRWUF5PDQ97WFF" localSheetId="14" hidden="1">#REF!</definedName>
    <definedName name="BExSFYDRRTAZVPXRWUF5PDQ97WFF" localSheetId="15" hidden="1">#REF!</definedName>
    <definedName name="BExSFYDRRTAZVPXRWUF5PDQ97WFF" localSheetId="16" hidden="1">#REF!</definedName>
    <definedName name="BExSFYDRRTAZVPXRWUF5PDQ97WFF" localSheetId="19" hidden="1">#REF!</definedName>
    <definedName name="BExSFYDRRTAZVPXRWUF5PDQ97WFF" hidden="1">#REF!</definedName>
    <definedName name="BExSFZVPFTXA3F0IJ2NGH1GXX9R7" localSheetId="16" hidden="1">#REF!</definedName>
    <definedName name="BExSFZVPFTXA3F0IJ2NGH1GXX9R7" localSheetId="19" hidden="1">#REF!</definedName>
    <definedName name="BExSFZVPFTXA3F0IJ2NGH1GXX9R7" hidden="1">#REF!</definedName>
    <definedName name="BExSG90Q4ZUU2IPGDYOM169NJV9S" localSheetId="16" hidden="1">#REF!</definedName>
    <definedName name="BExSG90Q4ZUU2IPGDYOM169NJV9S" localSheetId="19" hidden="1">#REF!</definedName>
    <definedName name="BExSG90Q4ZUU2IPGDYOM169NJV9S" hidden="1">#REF!</definedName>
    <definedName name="BExSG9X3DU845PNXYJGGLBQY2UHG" localSheetId="19" hidden="1">#REF!</definedName>
    <definedName name="BExSG9X3DU845PNXYJGGLBQY2UHG" hidden="1">#REF!</definedName>
    <definedName name="BExSGE45J27MDUUNXW7Z8Q33UAON" localSheetId="19" hidden="1">#REF!</definedName>
    <definedName name="BExSGE45J27MDUUNXW7Z8Q33UAON" hidden="1">#REF!</definedName>
    <definedName name="BExSGE9LY91Q0URHB4YAMX0UAMYI" localSheetId="19" hidden="1">#REF!</definedName>
    <definedName name="BExSGE9LY91Q0URHB4YAMX0UAMYI" hidden="1">#REF!</definedName>
    <definedName name="BExSGEPODWLV8HDBVY76N01S70YZ" localSheetId="19" hidden="1">#REF!</definedName>
    <definedName name="BExSGEPODWLV8HDBVY76N01S70YZ" hidden="1">#REF!</definedName>
    <definedName name="BExSGLB2URTLBCKBB4Y885W925F2" localSheetId="19" hidden="1">#REF!</definedName>
    <definedName name="BExSGLB2URTLBCKBB4Y885W925F2" hidden="1">#REF!</definedName>
    <definedName name="BExSGOAYG73SFWOPAQV80P710GID" localSheetId="19" hidden="1">#REF!</definedName>
    <definedName name="BExSGOAYG73SFWOPAQV80P710GID" hidden="1">#REF!</definedName>
    <definedName name="BExSGOWJHRW7FWKLO2EHUOOGHNAF" localSheetId="19" hidden="1">#REF!</definedName>
    <definedName name="BExSGOWJHRW7FWKLO2EHUOOGHNAF" hidden="1">#REF!</definedName>
    <definedName name="BExSGOWJTAP41ZV5Q23H7MI9C76W" localSheetId="19" hidden="1">#REF!</definedName>
    <definedName name="BExSGOWJTAP41ZV5Q23H7MI9C76W" hidden="1">#REF!</definedName>
    <definedName name="BExSGP7BU5UM9A7AOHIGT50GZN74" localSheetId="19" hidden="1">'[38]10.08.2 - 2008 Expense'!#REF!</definedName>
    <definedName name="BExSGP7BU5UM9A7AOHIGT50GZN74" hidden="1">'[38]10.08.2 - 2008 Expense'!#REF!</definedName>
    <definedName name="BExSGR5JQVX2HQ0PKCGZNSSUM1RV" localSheetId="14" hidden="1">#REF!</definedName>
    <definedName name="BExSGR5JQVX2HQ0PKCGZNSSUM1RV" localSheetId="15" hidden="1">#REF!</definedName>
    <definedName name="BExSGR5JQVX2HQ0PKCGZNSSUM1RV" localSheetId="16" hidden="1">#REF!</definedName>
    <definedName name="BExSGR5JQVX2HQ0PKCGZNSSUM1RV" localSheetId="19" hidden="1">#REF!</definedName>
    <definedName name="BExSGR5JQVX2HQ0PKCGZNSSUM1RV" hidden="1">#REF!</definedName>
    <definedName name="BExSGVHX69GJZHD99DKE4RZ042B1" localSheetId="16" hidden="1">#REF!</definedName>
    <definedName name="BExSGVHX69GJZHD99DKE4RZ042B1" localSheetId="19" hidden="1">#REF!</definedName>
    <definedName name="BExSGVHX69GJZHD99DKE4RZ042B1" hidden="1">#REF!</definedName>
    <definedName name="BExSGZJO4J4ZO04E2N2ECVYS9DEZ" localSheetId="16" hidden="1">#REF!</definedName>
    <definedName name="BExSGZJO4J4ZO04E2N2ECVYS9DEZ" localSheetId="19" hidden="1">#REF!</definedName>
    <definedName name="BExSGZJO4J4ZO04E2N2ECVYS9DEZ" hidden="1">#REF!</definedName>
    <definedName name="BExSHAHFHS7MMNJR8JPVABRGBVIT" localSheetId="19" hidden="1">#REF!</definedName>
    <definedName name="BExSHAHFHS7MMNJR8JPVABRGBVIT" hidden="1">#REF!</definedName>
    <definedName name="BExSHFA0PJ5TS0LF5C5VDPKMSUP8" localSheetId="19" hidden="1">#REF!</definedName>
    <definedName name="BExSHFA0PJ5TS0LF5C5VDPKMSUP8" hidden="1">#REF!</definedName>
    <definedName name="BExSHGH88QZWW4RNAX4YKAZ5JEBL" localSheetId="19" hidden="1">#REF!</definedName>
    <definedName name="BExSHGH88QZWW4RNAX4YKAZ5JEBL" hidden="1">#REF!</definedName>
    <definedName name="BExSHOKK1OO3CX9Z28C58E5J1D9W" localSheetId="19" hidden="1">#REF!</definedName>
    <definedName name="BExSHOKK1OO3CX9Z28C58E5J1D9W" hidden="1">#REF!</definedName>
    <definedName name="BExSHQD8KYLTQGDXIRKCHQQ7MKIH" localSheetId="19" hidden="1">#REF!</definedName>
    <definedName name="BExSHQD8KYLTQGDXIRKCHQQ7MKIH" hidden="1">#REF!</definedName>
    <definedName name="BExSHVGPIAHXI97UBLI9G4I4M29F" localSheetId="19" hidden="1">#REF!</definedName>
    <definedName name="BExSHVGPIAHXI97UBLI9G4I4M29F" hidden="1">#REF!</definedName>
    <definedName name="BExSHVRHZDFJHSWEWWYO8PK8UC27" localSheetId="19" hidden="1">#REF!</definedName>
    <definedName name="BExSHVRHZDFJHSWEWWYO8PK8UC27" hidden="1">#REF!</definedName>
    <definedName name="BExSI0K2YL3HTCQAD8A7TR4QCUR6" localSheetId="19" hidden="1">#REF!</definedName>
    <definedName name="BExSI0K2YL3HTCQAD8A7TR4QCUR6" hidden="1">#REF!</definedName>
    <definedName name="BExSIFUDNRWXWIWNGCCFOOD8WIAZ" localSheetId="19" hidden="1">#REF!</definedName>
    <definedName name="BExSIFUDNRWXWIWNGCCFOOD8WIAZ" hidden="1">#REF!</definedName>
    <definedName name="BExTTWD2PGX3Y9FR5F2MRNLY1DIY" localSheetId="19" hidden="1">#REF!</definedName>
    <definedName name="BExTTWD2PGX3Y9FR5F2MRNLY1DIY" hidden="1">#REF!</definedName>
    <definedName name="BExTTZNS2PBCR93C9IUW49UZ4I6T" localSheetId="19" hidden="1">#REF!</definedName>
    <definedName name="BExTTZNS2PBCR93C9IUW49UZ4I6T" hidden="1">#REF!</definedName>
    <definedName name="BExTU2YFQ25JQ6MEMRHHN66VLTPJ" localSheetId="19" hidden="1">#REF!</definedName>
    <definedName name="BExTU2YFQ25JQ6MEMRHHN66VLTPJ" hidden="1">#REF!</definedName>
    <definedName name="BExTU75IOII1V5O0C9X2VAYYVJUG" localSheetId="19" hidden="1">#REF!</definedName>
    <definedName name="BExTU75IOII1V5O0C9X2VAYYVJUG" hidden="1">#REF!</definedName>
    <definedName name="BExTUA5F7V4LUIIAM17J3A8XF3JE" localSheetId="19" hidden="1">#REF!</definedName>
    <definedName name="BExTUA5F7V4LUIIAM17J3A8XF3JE" hidden="1">#REF!</definedName>
    <definedName name="BExTUJ53ANGZ3H1KDK4CR4Q0OD6P" localSheetId="19" hidden="1">#REF!</definedName>
    <definedName name="BExTUJ53ANGZ3H1KDK4CR4Q0OD6P" hidden="1">#REF!</definedName>
    <definedName name="BExTUKXSZBM7C57G6NGLWGU4WOHY" localSheetId="19" hidden="1">#REF!</definedName>
    <definedName name="BExTUKXSZBM7C57G6NGLWGU4WOHY" hidden="1">#REF!</definedName>
    <definedName name="BExTUSQCFFYZCDNHWHADBC2E1ZP1" localSheetId="19" hidden="1">#REF!</definedName>
    <definedName name="BExTUSQCFFYZCDNHWHADBC2E1ZP1" hidden="1">#REF!</definedName>
    <definedName name="BExTUVFGOJEYS28JURA5KHQFDU5J" localSheetId="19" hidden="1">#REF!</definedName>
    <definedName name="BExTUVFGOJEYS28JURA5KHQFDU5J" hidden="1">#REF!</definedName>
    <definedName name="BExTUW10U40QCYGHM5NJ3YR1O5SP" localSheetId="19" hidden="1">#REF!</definedName>
    <definedName name="BExTUW10U40QCYGHM5NJ3YR1O5SP" hidden="1">#REF!</definedName>
    <definedName name="BExTUWXFQHINU66YG82BI20ATMB5" localSheetId="19" hidden="1">#REF!</definedName>
    <definedName name="BExTUWXFQHINU66YG82BI20ATMB5" hidden="1">#REF!</definedName>
    <definedName name="BExTUY9WNSJ91GV8CP0SKJTEIV82" localSheetId="19" hidden="1">[39]Table!#REF!</definedName>
    <definedName name="BExTUY9WNSJ91GV8CP0SKJTEIV82" hidden="1">[39]Table!#REF!</definedName>
    <definedName name="BExTV67VIM8PV6KO253M4DUBJQLC" localSheetId="14" hidden="1">#REF!</definedName>
    <definedName name="BExTV67VIM8PV6KO253M4DUBJQLC" localSheetId="15" hidden="1">#REF!</definedName>
    <definedName name="BExTV67VIM8PV6KO253M4DUBJQLC" localSheetId="16" hidden="1">#REF!</definedName>
    <definedName name="BExTV67VIM8PV6KO253M4DUBJQLC" localSheetId="19" hidden="1">#REF!</definedName>
    <definedName name="BExTV67VIM8PV6KO253M4DUBJQLC" hidden="1">#REF!</definedName>
    <definedName name="BExTVELZCF2YA5L6F23BYZZR6WHF" localSheetId="16" hidden="1">#REF!</definedName>
    <definedName name="BExTVELZCF2YA5L6F23BYZZR6WHF" localSheetId="19" hidden="1">#REF!</definedName>
    <definedName name="BExTVELZCF2YA5L6F23BYZZR6WHF" hidden="1">#REF!</definedName>
    <definedName name="BExTVGPIQZ99YFXUC8OONUX5BD42" localSheetId="16" hidden="1">#REF!</definedName>
    <definedName name="BExTVGPIQZ99YFXUC8OONUX5BD42" localSheetId="19" hidden="1">#REF!</definedName>
    <definedName name="BExTVGPIQZ99YFXUC8OONUX5BD42" hidden="1">#REF!</definedName>
    <definedName name="BExTVLNG9KX2WVJZRHW6SQVAV80G" localSheetId="19" hidden="1">#REF!</definedName>
    <definedName name="BExTVLNG9KX2WVJZRHW6SQVAV80G" hidden="1">#REF!</definedName>
    <definedName name="BExTVOSUIF74AWLLP1Y2PW2T8R4L" localSheetId="19" hidden="1">#REF!</definedName>
    <definedName name="BExTVOSUIF74AWLLP1Y2PW2T8R4L" hidden="1">#REF!</definedName>
    <definedName name="BExTVYE49EIPTW7ZG5F30RHCYXWI" localSheetId="19" hidden="1">#REF!</definedName>
    <definedName name="BExTVYE49EIPTW7ZG5F30RHCYXWI" hidden="1">#REF!</definedName>
    <definedName name="BExTVZQLP9VFLEYQ9280W13X7E8K" localSheetId="19" hidden="1">#REF!</definedName>
    <definedName name="BExTVZQLP9VFLEYQ9280W13X7E8K" hidden="1">#REF!</definedName>
    <definedName name="BExTW4U1EFP1ZS3Q099D6OFYZ4PO" localSheetId="19" hidden="1">#REF!</definedName>
    <definedName name="BExTW4U1EFP1ZS3Q099D6OFYZ4PO" hidden="1">#REF!</definedName>
    <definedName name="BExTWB4LA1PODQOH4LDTHQKBN16K" localSheetId="19" hidden="1">#REF!</definedName>
    <definedName name="BExTWB4LA1PODQOH4LDTHQKBN16K" hidden="1">#REF!</definedName>
    <definedName name="BExTWEQ3PHIFDCWHG4QVX0626J8L" localSheetId="19" hidden="1">#REF!</definedName>
    <definedName name="BExTWEQ3PHIFDCWHG4QVX0626J8L" hidden="1">#REF!</definedName>
    <definedName name="BExTWFMEUL2NCM0LIAELE18IZ3TQ" localSheetId="19" hidden="1">#REF!</definedName>
    <definedName name="BExTWFMEUL2NCM0LIAELE18IZ3TQ" hidden="1">#REF!</definedName>
    <definedName name="BExTWH9QHMKXVF1R0QG6TJ2154QV" localSheetId="19" hidden="1">#REF!</definedName>
    <definedName name="BExTWH9QHMKXVF1R0QG6TJ2154QV" hidden="1">#REF!</definedName>
    <definedName name="BExTWHVADLJCCNEWMD928MM0SUBX" localSheetId="19" hidden="1">#REF!</definedName>
    <definedName name="BExTWHVADLJCCNEWMD928MM0SUBX" hidden="1">#REF!</definedName>
    <definedName name="BExTWI0Q8AWXUA3ZN7I5V3QK2KM1" localSheetId="19" hidden="1">#REF!</definedName>
    <definedName name="BExTWI0Q8AWXUA3ZN7I5V3QK2KM1" hidden="1">#REF!</definedName>
    <definedName name="BExTWJTIA3WUW1PUWXAOP9O8NKLZ" localSheetId="19" hidden="1">#REF!</definedName>
    <definedName name="BExTWJTIA3WUW1PUWXAOP9O8NKLZ" hidden="1">#REF!</definedName>
    <definedName name="BExTWP7ODVVVOXUAS0T4KNY9E7XN" localSheetId="19" hidden="1">#REF!</definedName>
    <definedName name="BExTWP7ODVVVOXUAS0T4KNY9E7XN" hidden="1">#REF!</definedName>
    <definedName name="BExTWTEREH1W943SZJSXS6AZCXLO" localSheetId="19" hidden="1">#REF!</definedName>
    <definedName name="BExTWTEREH1W943SZJSXS6AZCXLO" hidden="1">#REF!</definedName>
    <definedName name="BExTWW95OX07FNA01WF5MSSSFQLX" localSheetId="19" hidden="1">#REF!</definedName>
    <definedName name="BExTWW95OX07FNA01WF5MSSSFQLX" hidden="1">#REF!</definedName>
    <definedName name="BExTX476KI0RNB71XI5TYMANSGBG" localSheetId="19" hidden="1">#REF!</definedName>
    <definedName name="BExTX476KI0RNB71XI5TYMANSGBG" hidden="1">#REF!</definedName>
    <definedName name="BExTXFQI2GZRV54ZHPCYUHMPUDGG" localSheetId="19" hidden="1">#REF!</definedName>
    <definedName name="BExTXFQI2GZRV54ZHPCYUHMPUDGG" hidden="1">#REF!</definedName>
    <definedName name="BExTXJ6HBAIXMMWKZTJNFDYVZCAY" localSheetId="19" hidden="1">#REF!</definedName>
    <definedName name="BExTXJ6HBAIXMMWKZTJNFDYVZCAY" hidden="1">#REF!</definedName>
    <definedName name="BExTXT812NQT8GAEGH738U29BI0D" localSheetId="19" hidden="1">#REF!</definedName>
    <definedName name="BExTXT812NQT8GAEGH738U29BI0D" hidden="1">#REF!</definedName>
    <definedName name="BExTXWIP2TFPTQ76NHFOB72NICRZ" localSheetId="19" hidden="1">#REF!</definedName>
    <definedName name="BExTXWIP2TFPTQ76NHFOB72NICRZ" hidden="1">#REF!</definedName>
    <definedName name="BExTXZ7U13BQKYC9T78TWXRCE6L6" localSheetId="19" hidden="1">#REF!</definedName>
    <definedName name="BExTXZ7U13BQKYC9T78TWXRCE6L6" hidden="1">#REF!</definedName>
    <definedName name="BExTY5T62H651VC86QM4X7E28JVA" localSheetId="19" hidden="1">#REF!</definedName>
    <definedName name="BExTY5T62H651VC86QM4X7E28JVA" hidden="1">#REF!</definedName>
    <definedName name="BExTYHCJJ2NWRM1RV59FYR41534U" localSheetId="19" hidden="1">#REF!</definedName>
    <definedName name="BExTYHCJJ2NWRM1RV59FYR41534U" hidden="1">#REF!</definedName>
    <definedName name="BExTYKCEFJ83LZM95M1V7CSFQVEA" localSheetId="19" hidden="1">#REF!</definedName>
    <definedName name="BExTYKCEFJ83LZM95M1V7CSFQVEA" hidden="1">#REF!</definedName>
    <definedName name="BExTYL3GR8LX1FWLOOBTAZQOOO7D" localSheetId="19" hidden="1">'[38]10.08.4 -2008 Capital'!#REF!</definedName>
    <definedName name="BExTYL3GR8LX1FWLOOBTAZQOOO7D" hidden="1">'[38]10.08.4 -2008 Capital'!#REF!</definedName>
    <definedName name="BExTYLUCLWGGQOEPH6W91DIYL3RQ" localSheetId="14" hidden="1">#REF!</definedName>
    <definedName name="BExTYLUCLWGGQOEPH6W91DIYL3RQ" localSheetId="15" hidden="1">#REF!</definedName>
    <definedName name="BExTYLUCLWGGQOEPH6W91DIYL3RQ" localSheetId="16" hidden="1">#REF!</definedName>
    <definedName name="BExTYLUCLWGGQOEPH6W91DIYL3RQ" localSheetId="19" hidden="1">#REF!</definedName>
    <definedName name="BExTYLUCLWGGQOEPH6W91DIYL3RQ" hidden="1">#REF!</definedName>
    <definedName name="BExTYOZQGNRDMMFZOG8515WQDGU3" localSheetId="14" hidden="1">'[38]10.08.5 - 2008 Capital - TDBU'!#REF!</definedName>
    <definedName name="BExTYOZQGNRDMMFZOG8515WQDGU3" localSheetId="15" hidden="1">'[38]10.08.5 - 2008 Capital - TDBU'!#REF!</definedName>
    <definedName name="BExTYOZQGNRDMMFZOG8515WQDGU3" localSheetId="19" hidden="1">'[38]10.08.5 - 2008 Capital - TDBU'!#REF!</definedName>
    <definedName name="BExTYOZQGNRDMMFZOG8515WQDGU3" hidden="1">'[38]10.08.5 - 2008 Capital - TDBU'!#REF!</definedName>
    <definedName name="BExTYPLA9N640MFRJJQPKXT7P88M" localSheetId="14" hidden="1">#REF!</definedName>
    <definedName name="BExTYPLA9N640MFRJJQPKXT7P88M" localSheetId="15" hidden="1">#REF!</definedName>
    <definedName name="BExTYPLA9N640MFRJJQPKXT7P88M" localSheetId="16" hidden="1">#REF!</definedName>
    <definedName name="BExTYPLA9N640MFRJJQPKXT7P88M" localSheetId="19" hidden="1">#REF!</definedName>
    <definedName name="BExTYPLA9N640MFRJJQPKXT7P88M" hidden="1">#REF!</definedName>
    <definedName name="BExTYQMZFH06S0SMRP98OBQF34G8" localSheetId="16" hidden="1">#REF!</definedName>
    <definedName name="BExTYQMZFH06S0SMRP98OBQF34G8" localSheetId="19" hidden="1">#REF!</definedName>
    <definedName name="BExTYQMZFH06S0SMRP98OBQF34G8" hidden="1">#REF!</definedName>
    <definedName name="BExTZ7F71SNTOX4LLZCK5R9VUMIJ" localSheetId="16" hidden="1">#REF!</definedName>
    <definedName name="BExTZ7F71SNTOX4LLZCK5R9VUMIJ" localSheetId="19" hidden="1">#REF!</definedName>
    <definedName name="BExTZ7F71SNTOX4LLZCK5R9VUMIJ" hidden="1">#REF!</definedName>
    <definedName name="BExTZ8GX3F0K1UBDQ5Y9BYXK1Z6F" localSheetId="19" hidden="1">#REF!</definedName>
    <definedName name="BExTZ8GX3F0K1UBDQ5Y9BYXK1Z6F" hidden="1">#REF!</definedName>
    <definedName name="BExTZ8X5G9S3PA4FPSNK7T69W7QT" localSheetId="19" hidden="1">#REF!</definedName>
    <definedName name="BExTZ8X5G9S3PA4FPSNK7T69W7QT" hidden="1">#REF!</definedName>
    <definedName name="BExTZ97Y0RMR8V5BI9F2H4MFB77O" localSheetId="19" hidden="1">#REF!</definedName>
    <definedName name="BExTZ97Y0RMR8V5BI9F2H4MFB77O" hidden="1">#REF!</definedName>
    <definedName name="BExTZ97YR84DZ8QVX5145UPYSRH1" localSheetId="19" hidden="1">#REF!</definedName>
    <definedName name="BExTZ97YR84DZ8QVX5145UPYSRH1" hidden="1">#REF!</definedName>
    <definedName name="BExTZK5PMCAXJL4DUIGL6H9Y8U4C" localSheetId="19" hidden="1">#REF!</definedName>
    <definedName name="BExTZK5PMCAXJL4DUIGL6H9Y8U4C" hidden="1">#REF!</definedName>
    <definedName name="BExTZKB6L5SXV5UN71YVTCBEIGWY" localSheetId="19" hidden="1">#REF!</definedName>
    <definedName name="BExTZKB6L5SXV5UN71YVTCBEIGWY" hidden="1">#REF!</definedName>
    <definedName name="BExTZLICVKK4NBJFEGL270GJ2VQO" localSheetId="19" hidden="1">#REF!</definedName>
    <definedName name="BExTZLICVKK4NBJFEGL270GJ2VQO" hidden="1">#REF!</definedName>
    <definedName name="BExTZO2596CBZKPI7YNA1QQNPAIJ" localSheetId="19" hidden="1">#REF!</definedName>
    <definedName name="BExTZO2596CBZKPI7YNA1QQNPAIJ" hidden="1">#REF!</definedName>
    <definedName name="BExTZY8TDV4U7FQL7O10G6VKWKPJ" localSheetId="19" hidden="1">#REF!</definedName>
    <definedName name="BExTZY8TDV4U7FQL7O10G6VKWKPJ" hidden="1">#REF!</definedName>
    <definedName name="BExU02QNT4LT7H9JPUC4FXTLVGZT" localSheetId="19" hidden="1">#REF!</definedName>
    <definedName name="BExU02QNT4LT7H9JPUC4FXTLVGZT" hidden="1">#REF!</definedName>
    <definedName name="BExU0BFJJQO1HJZKI14QGOQ6JROO" localSheetId="19" hidden="1">#REF!</definedName>
    <definedName name="BExU0BFJJQO1HJZKI14QGOQ6JROO" hidden="1">#REF!</definedName>
    <definedName name="BExU0BFKP4UL0TQC5B09T8C2BO3W" localSheetId="19" hidden="1">#REF!</definedName>
    <definedName name="BExU0BFKP4UL0TQC5B09T8C2BO3W" hidden="1">#REF!</definedName>
    <definedName name="BExU0CXIZZF3DKCNKF3AHXAPONZC" localSheetId="19" hidden="1">#REF!</definedName>
    <definedName name="BExU0CXIZZF3DKCNKF3AHXAPONZC" hidden="1">#REF!</definedName>
    <definedName name="BExU0FH5WTGW8MRFUFMDDSMJ6YQ5" localSheetId="19" hidden="1">#REF!</definedName>
    <definedName name="BExU0FH5WTGW8MRFUFMDDSMJ6YQ5" hidden="1">#REF!</definedName>
    <definedName name="BExU0GDOIL9U33QGU9ZU3YX3V1I4" localSheetId="19" hidden="1">#REF!</definedName>
    <definedName name="BExU0GDOIL9U33QGU9ZU3YX3V1I4" hidden="1">#REF!</definedName>
    <definedName name="BExU0HKTO8WJDQDWRTUK5TETM3HS" localSheetId="19" hidden="1">#REF!</definedName>
    <definedName name="BExU0HKTO8WJDQDWRTUK5TETM3HS" hidden="1">#REF!</definedName>
    <definedName name="BExU0MTJQPE041ZN7H8UKGV6MZT7" localSheetId="19" hidden="1">#REF!</definedName>
    <definedName name="BExU0MTJQPE041ZN7H8UKGV6MZT7" hidden="1">#REF!</definedName>
    <definedName name="BExU0XB6XCXI4SZ92YEUFMW4TAXF" localSheetId="19" hidden="1">#REF!</definedName>
    <definedName name="BExU0XB6XCXI4SZ92YEUFMW4TAXF" hidden="1">#REF!</definedName>
    <definedName name="BExU0ZUUFYHLUK4M4E8GLGIBBNT0" localSheetId="19" hidden="1">#REF!</definedName>
    <definedName name="BExU0ZUUFYHLUK4M4E8GLGIBBNT0" hidden="1">#REF!</definedName>
    <definedName name="BExU147D6RPG6ZVTSXRKFSVRHSBG" localSheetId="19" hidden="1">#REF!</definedName>
    <definedName name="BExU147D6RPG6ZVTSXRKFSVRHSBG" hidden="1">#REF!</definedName>
    <definedName name="BExU16R10W1SOAPNG4CDJ01T7JRE" localSheetId="19" hidden="1">#REF!</definedName>
    <definedName name="BExU16R10W1SOAPNG4CDJ01T7JRE" hidden="1">#REF!</definedName>
    <definedName name="BExU17CKOR3GNIHDNVLH9L1IOJS9" localSheetId="19" hidden="1">#REF!</definedName>
    <definedName name="BExU17CKOR3GNIHDNVLH9L1IOJS9" hidden="1">#REF!</definedName>
    <definedName name="BExU1DHV15JIOYOXDDJLCPQWUF8Y" localSheetId="19" hidden="1">#REF!</definedName>
    <definedName name="BExU1DHV15JIOYOXDDJLCPQWUF8Y" hidden="1">#REF!</definedName>
    <definedName name="BExU1GXUTLRPJN4MRINLAPHSZQFG" localSheetId="19" hidden="1">#REF!</definedName>
    <definedName name="BExU1GXUTLRPJN4MRINLAPHSZQFG" hidden="1">#REF!</definedName>
    <definedName name="BExU1IL9AOHFO85BZB6S60DK3N8H" localSheetId="19" hidden="1">#REF!</definedName>
    <definedName name="BExU1IL9AOHFO85BZB6S60DK3N8H" hidden="1">#REF!</definedName>
    <definedName name="BExU1NOPS09CLFZL1O31RAF9BQNQ" localSheetId="19" hidden="1">#REF!</definedName>
    <definedName name="BExU1NOPS09CLFZL1O31RAF9BQNQ" hidden="1">#REF!</definedName>
    <definedName name="BExU1P6H60U4RWZFX1HYXV8Z6KI7" localSheetId="19" hidden="1">#REF!</definedName>
    <definedName name="BExU1P6H60U4RWZFX1HYXV8Z6KI7" hidden="1">#REF!</definedName>
    <definedName name="BExU1PH9MOEX1JZVZ3D5M9DXB191" localSheetId="19" hidden="1">#REF!</definedName>
    <definedName name="BExU1PH9MOEX1JZVZ3D5M9DXB191" hidden="1">#REF!</definedName>
    <definedName name="BExU1QZEEKJA35IMEOLOJ3ODX0ZA" localSheetId="19" hidden="1">#REF!</definedName>
    <definedName name="BExU1QZEEKJA35IMEOLOJ3ODX0ZA" hidden="1">#REF!</definedName>
    <definedName name="BExU1VRURIWWVJ95O40WA23LMTJD" localSheetId="19" hidden="1">#REF!</definedName>
    <definedName name="BExU1VRURIWWVJ95O40WA23LMTJD" hidden="1">#REF!</definedName>
    <definedName name="BExU24M8MKBQNO1RXU0IQ2PBN3F1" localSheetId="19" hidden="1">#REF!</definedName>
    <definedName name="BExU24M8MKBQNO1RXU0IQ2PBN3F1" hidden="1">#REF!</definedName>
    <definedName name="BExU2M5CK6XK55UIHDVYRXJJJRI4" localSheetId="19" hidden="1">#REF!</definedName>
    <definedName name="BExU2M5CK6XK55UIHDVYRXJJJRI4" hidden="1">#REF!</definedName>
    <definedName name="BExU2T1JA8VA37QX2DVLJLQAUW7W" localSheetId="19" hidden="1">#REF!</definedName>
    <definedName name="BExU2T1JA8VA37QX2DVLJLQAUW7W" hidden="1">#REF!</definedName>
    <definedName name="BExU2TXVT25ZTOFQAF6CM53Z1RLF" localSheetId="19" hidden="1">#REF!</definedName>
    <definedName name="BExU2TXVT25ZTOFQAF6CM53Z1RLF" hidden="1">#REF!</definedName>
    <definedName name="BExU2XZLYIU19G7358W5T9E87AFR" localSheetId="19" hidden="1">#REF!</definedName>
    <definedName name="BExU2XZLYIU19G7358W5T9E87AFR" hidden="1">#REF!</definedName>
    <definedName name="BExU33OMH5JZ904ICANETZ08X20J" localSheetId="19" hidden="1">#REF!</definedName>
    <definedName name="BExU33OMH5JZ904ICANETZ08X20J" hidden="1">#REF!</definedName>
    <definedName name="BExU3B66MCKJFSKT3HL8B5EJGVX0" localSheetId="19" hidden="1">#REF!</definedName>
    <definedName name="BExU3B66MCKJFSKT3HL8B5EJGVX0" hidden="1">#REF!</definedName>
    <definedName name="BExU3FIQME8CY7AIZPHINOQE8U4S" localSheetId="19" hidden="1">#REF!</definedName>
    <definedName name="BExU3FIQME8CY7AIZPHINOQE8U4S" hidden="1">#REF!</definedName>
    <definedName name="BExU3UNI9NR1RNZR07NSLSZMDOQQ" localSheetId="19" hidden="1">#REF!</definedName>
    <definedName name="BExU3UNI9NR1RNZR07NSLSZMDOQQ" hidden="1">#REF!</definedName>
    <definedName name="BExU401R18N6XKZKL7CNFOZQCM14" localSheetId="19" hidden="1">#REF!</definedName>
    <definedName name="BExU401R18N6XKZKL7CNFOZQCM14" hidden="1">#REF!</definedName>
    <definedName name="BExU42QVGY7TK39W1BIN6CDRG2OE" localSheetId="19" hidden="1">#REF!</definedName>
    <definedName name="BExU42QVGY7TK39W1BIN6CDRG2OE" hidden="1">#REF!</definedName>
    <definedName name="BExU44P2AEX6PD8VC4ISCROUCQSP" localSheetId="19" hidden="1">#REF!</definedName>
    <definedName name="BExU44P2AEX6PD8VC4ISCROUCQSP" hidden="1">#REF!</definedName>
    <definedName name="BExU47OZMS6TCWMEHHF0UCSFLLPI" localSheetId="19" hidden="1">#REF!</definedName>
    <definedName name="BExU47OZMS6TCWMEHHF0UCSFLLPI" hidden="1">#REF!</definedName>
    <definedName name="BExU4D36E8TXN0M8KSNGEAFYP4DQ" localSheetId="19" hidden="1">#REF!</definedName>
    <definedName name="BExU4D36E8TXN0M8KSNGEAFYP4DQ" hidden="1">#REF!</definedName>
    <definedName name="BExU4G31RRVLJ3AC6E1FNEFMXM3O" localSheetId="19" hidden="1">#REF!</definedName>
    <definedName name="BExU4G31RRVLJ3AC6E1FNEFMXM3O" hidden="1">#REF!</definedName>
    <definedName name="BExU4GDVLPUEWBA4MRYRTQAUNO7B" localSheetId="19" hidden="1">#REF!</definedName>
    <definedName name="BExU4GDVLPUEWBA4MRYRTQAUNO7B" hidden="1">#REF!</definedName>
    <definedName name="BExU4H4QVOMTUDXRKDNWMMIRSYHD" localSheetId="19" hidden="1">'[38]10.08.2 - 2008 Expense'!#REF!</definedName>
    <definedName name="BExU4H4QVOMTUDXRKDNWMMIRSYHD" hidden="1">'[38]10.08.2 - 2008 Expense'!#REF!</definedName>
    <definedName name="BExU4I148DA7PRCCISLWQ6ABXFK6" localSheetId="14" hidden="1">#REF!</definedName>
    <definedName name="BExU4I148DA7PRCCISLWQ6ABXFK6" localSheetId="15" hidden="1">#REF!</definedName>
    <definedName name="BExU4I148DA7PRCCISLWQ6ABXFK6" localSheetId="16" hidden="1">#REF!</definedName>
    <definedName name="BExU4I148DA7PRCCISLWQ6ABXFK6" localSheetId="19" hidden="1">#REF!</definedName>
    <definedName name="BExU4I148DA7PRCCISLWQ6ABXFK6" hidden="1">#REF!</definedName>
    <definedName name="BExU4L101H2KQHVKCKQ4PBAWZV6K" localSheetId="16" hidden="1">#REF!</definedName>
    <definedName name="BExU4L101H2KQHVKCKQ4PBAWZV6K" localSheetId="19" hidden="1">#REF!</definedName>
    <definedName name="BExU4L101H2KQHVKCKQ4PBAWZV6K" hidden="1">#REF!</definedName>
    <definedName name="BExU4NA00RRRBGRT6TOB0MXZRCRZ" localSheetId="16" hidden="1">#REF!</definedName>
    <definedName name="BExU4NA00RRRBGRT6TOB0MXZRCRZ" localSheetId="19" hidden="1">#REF!</definedName>
    <definedName name="BExU4NA00RRRBGRT6TOB0MXZRCRZ" hidden="1">#REF!</definedName>
    <definedName name="BExU51IFNZXPBDES28457LR8X60M" localSheetId="19" hidden="1">#REF!</definedName>
    <definedName name="BExU51IFNZXPBDES28457LR8X60M" hidden="1">#REF!</definedName>
    <definedName name="BExU529I6YHVOG83TJHWSILIQU1S" localSheetId="19" hidden="1">#REF!</definedName>
    <definedName name="BExU529I6YHVOG83TJHWSILIQU1S" hidden="1">#REF!</definedName>
    <definedName name="BExU57YCIKPRD8QWL6EU0YR3NG3J" localSheetId="19" hidden="1">#REF!</definedName>
    <definedName name="BExU57YCIKPRD8QWL6EU0YR3NG3J" hidden="1">#REF!</definedName>
    <definedName name="BExU5DSTBWXLN6E59B757KRWRI6E" localSheetId="19" hidden="1">#REF!</definedName>
    <definedName name="BExU5DSTBWXLN6E59B757KRWRI6E" hidden="1">#REF!</definedName>
    <definedName name="BExU5TDWM8NNDHYPQ7OQODTQ368A" localSheetId="19" hidden="1">#REF!</definedName>
    <definedName name="BExU5TDWM8NNDHYPQ7OQODTQ368A" hidden="1">#REF!</definedName>
    <definedName name="BExU5UQD0ZEWKNYDL4KL8VFIMNVH" localSheetId="19" hidden="1">#REF!</definedName>
    <definedName name="BExU5UQD0ZEWKNYDL4KL8VFIMNVH" hidden="1">#REF!</definedName>
    <definedName name="BExU5X4OX1V1XHS6WSSORVQPP6Z3" localSheetId="19" hidden="1">#REF!</definedName>
    <definedName name="BExU5X4OX1V1XHS6WSSORVQPP6Z3" hidden="1">#REF!</definedName>
    <definedName name="BExU5XVPARTFMRYHNUTBKDIL4UJN" localSheetId="19" hidden="1">#REF!</definedName>
    <definedName name="BExU5XVPARTFMRYHNUTBKDIL4UJN" hidden="1">#REF!</definedName>
    <definedName name="BExU66KMFBAP8JCVG9VM1RD1TNFF" localSheetId="19" hidden="1">#REF!</definedName>
    <definedName name="BExU66KMFBAP8JCVG9VM1RD1TNFF" hidden="1">#REF!</definedName>
    <definedName name="BExU68IOM3CB3TACNAE9565TW7SH" localSheetId="19" hidden="1">#REF!</definedName>
    <definedName name="BExU68IOM3CB3TACNAE9565TW7SH" hidden="1">#REF!</definedName>
    <definedName name="BExU6AM82KN21E82HMWVP3LWP9IL" localSheetId="19" hidden="1">#REF!</definedName>
    <definedName name="BExU6AM82KN21E82HMWVP3LWP9IL" hidden="1">#REF!</definedName>
    <definedName name="BExU6FEU1MRHU98R9YOJC5OKUJ6L" localSheetId="19" hidden="1">#REF!</definedName>
    <definedName name="BExU6FEU1MRHU98R9YOJC5OKUJ6L" hidden="1">#REF!</definedName>
    <definedName name="BExU6KIAJ663Y8W8QMU4HCF183DF" localSheetId="19" hidden="1">#REF!</definedName>
    <definedName name="BExU6KIAJ663Y8W8QMU4HCF183DF" hidden="1">#REF!</definedName>
    <definedName name="BExU6KT19B4PG6SHXFBGBPLM66KT" localSheetId="19" hidden="1">#REF!</definedName>
    <definedName name="BExU6KT19B4PG6SHXFBGBPLM66KT" hidden="1">#REF!</definedName>
    <definedName name="BExU6PAVKIOAIMQ9XQIHHF1SUAGO" localSheetId="19" hidden="1">#REF!</definedName>
    <definedName name="BExU6PAVKIOAIMQ9XQIHHF1SUAGO" hidden="1">#REF!</definedName>
    <definedName name="BExU6WXXC7SSQDMHSLUN5C2V4IYX" localSheetId="19" hidden="1">#REF!</definedName>
    <definedName name="BExU6WXXC7SSQDMHSLUN5C2V4IYX" hidden="1">#REF!</definedName>
    <definedName name="BExU73387E74XE8A9UKZLZNJYY65" localSheetId="19" hidden="1">#REF!</definedName>
    <definedName name="BExU73387E74XE8A9UKZLZNJYY65" hidden="1">#REF!</definedName>
    <definedName name="BExU76ZHCJM8I7VSICCMSTC33O6U" localSheetId="19" hidden="1">#REF!</definedName>
    <definedName name="BExU76ZHCJM8I7VSICCMSTC33O6U" hidden="1">#REF!</definedName>
    <definedName name="BExU7BBTUF8BQ42DSGM94X5TG5GF" localSheetId="19" hidden="1">#REF!</definedName>
    <definedName name="BExU7BBTUF8BQ42DSGM94X5TG5GF" hidden="1">#REF!</definedName>
    <definedName name="BExU7HH4EAHFQHT4AXKGWAWZP3I0" localSheetId="19" hidden="1">#REF!</definedName>
    <definedName name="BExU7HH4EAHFQHT4AXKGWAWZP3I0" hidden="1">#REF!</definedName>
    <definedName name="BExU7MF1ZVPDHOSMCAXOSYICHZ4I" localSheetId="19" hidden="1">#REF!</definedName>
    <definedName name="BExU7MF1ZVPDHOSMCAXOSYICHZ4I" hidden="1">#REF!</definedName>
    <definedName name="BExU7O2BJ6D5YCKEL6FD2EFCWYRX" localSheetId="19" hidden="1">#REF!</definedName>
    <definedName name="BExU7O2BJ6D5YCKEL6FD2EFCWYRX" hidden="1">#REF!</definedName>
    <definedName name="BExU7PKGGTU90XX4CKU6M5W0HTLN" localSheetId="19" hidden="1">#REF!</definedName>
    <definedName name="BExU7PKGGTU90XX4CKU6M5W0HTLN" hidden="1">#REF!</definedName>
    <definedName name="BExU7Q0JS9YIUKUPNSSAIDK2KJAV" localSheetId="19" hidden="1">#REF!</definedName>
    <definedName name="BExU7Q0JS9YIUKUPNSSAIDK2KJAV" hidden="1">#REF!</definedName>
    <definedName name="BExU7XNR6I6O94DKRLHQ1FWJ64S0" localSheetId="19" hidden="1">#REF!</definedName>
    <definedName name="BExU7XNR6I6O94DKRLHQ1FWJ64S0" hidden="1">#REF!</definedName>
    <definedName name="BExU80I6AE5OU7P7F5V7HWIZBJ4P" localSheetId="19" hidden="1">#REF!</definedName>
    <definedName name="BExU80I6AE5OU7P7F5V7HWIZBJ4P" hidden="1">#REF!</definedName>
    <definedName name="BExU86NB26MCPYIISZ36HADONGT2" localSheetId="19" hidden="1">#REF!</definedName>
    <definedName name="BExU86NB26MCPYIISZ36HADONGT2" hidden="1">#REF!</definedName>
    <definedName name="BExU885EZZNSZV3GP298UJ8LB7OL" localSheetId="19" hidden="1">#REF!</definedName>
    <definedName name="BExU885EZZNSZV3GP298UJ8LB7OL" hidden="1">#REF!</definedName>
    <definedName name="BExU8DZPVHN9IPBJG5ASDBCHVV6F" localSheetId="19" hidden="1">#REF!</definedName>
    <definedName name="BExU8DZPVHN9IPBJG5ASDBCHVV6F" hidden="1">#REF!</definedName>
    <definedName name="BExU8FSAUP9TUZ1NO9WXK80QPHWV" localSheetId="19" hidden="1">#REF!</definedName>
    <definedName name="BExU8FSAUP9TUZ1NO9WXK80QPHWV" hidden="1">#REF!</definedName>
    <definedName name="BExU8GOTU4Q7I3BF5S1PKOPIPIP8" localSheetId="19" hidden="1">#REF!</definedName>
    <definedName name="BExU8GOTU4Q7I3BF5S1PKOPIPIP8" hidden="1">#REF!</definedName>
    <definedName name="BExU8KFLAN778MBN93NYZB0FV30G" localSheetId="19" hidden="1">#REF!</definedName>
    <definedName name="BExU8KFLAN778MBN93NYZB0FV30G" hidden="1">#REF!</definedName>
    <definedName name="BExU8MDV8JYF9JHWAW4N09DMLGH5" localSheetId="19" hidden="1">#REF!</definedName>
    <definedName name="BExU8MDV8JYF9JHWAW4N09DMLGH5" hidden="1">#REF!</definedName>
    <definedName name="BExU8R0Z2JP4BSAIMCN5VNQZSAQV" localSheetId="19" hidden="1">#REF!</definedName>
    <definedName name="BExU8R0Z2JP4BSAIMCN5VNQZSAQV" hidden="1">#REF!</definedName>
    <definedName name="BExU8SO8VG1NKAASDL1AWU8VYF7J" localSheetId="19" hidden="1">#REF!</definedName>
    <definedName name="BExU8SO8VG1NKAASDL1AWU8VYF7J" hidden="1">#REF!</definedName>
    <definedName name="BExU8UX9JX3XLB47YZ8GFXE0V7R2" localSheetId="19" hidden="1">#REF!</definedName>
    <definedName name="BExU8UX9JX3XLB47YZ8GFXE0V7R2" hidden="1">#REF!</definedName>
    <definedName name="BExU91DC3DGKPZD6LTER2IRTF89C" localSheetId="19" hidden="1">#REF!</definedName>
    <definedName name="BExU91DC3DGKPZD6LTER2IRTF89C" hidden="1">#REF!</definedName>
    <definedName name="BExU91TEHJ9BOPW2I0PGCMVB2LIN" localSheetId="19" hidden="1">#REF!</definedName>
    <definedName name="BExU91TEHJ9BOPW2I0PGCMVB2LIN" hidden="1">#REF!</definedName>
    <definedName name="BExU935WUOV28D64L2EAFTLHA8XK" localSheetId="19" hidden="1">'[38]10.08.5 - 2008 Capital - TDBU'!#REF!</definedName>
    <definedName name="BExU935WUOV28D64L2EAFTLHA8XK" hidden="1">'[38]10.08.5 - 2008 Capital - TDBU'!#REF!</definedName>
    <definedName name="BExU96M1J7P9DZQ3S9H0C12KGYTW" localSheetId="14" hidden="1">#REF!</definedName>
    <definedName name="BExU96M1J7P9DZQ3S9H0C12KGYTW" localSheetId="15" hidden="1">#REF!</definedName>
    <definedName name="BExU96M1J7P9DZQ3S9H0C12KGYTW" localSheetId="16" hidden="1">#REF!</definedName>
    <definedName name="BExU96M1J7P9DZQ3S9H0C12KGYTW" localSheetId="19" hidden="1">#REF!</definedName>
    <definedName name="BExU96M1J7P9DZQ3S9H0C12KGYTW" hidden="1">#REF!</definedName>
    <definedName name="BExU9F05OR1GZ3057R6UL3WPEIYI" localSheetId="16" hidden="1">#REF!</definedName>
    <definedName name="BExU9F05OR1GZ3057R6UL3WPEIYI" localSheetId="19" hidden="1">#REF!</definedName>
    <definedName name="BExU9F05OR1GZ3057R6UL3WPEIYI" hidden="1">#REF!</definedName>
    <definedName name="BExU9GCSO5YILIKG6VAHN13DL75K" localSheetId="16" hidden="1">#REF!</definedName>
    <definedName name="BExU9GCSO5YILIKG6VAHN13DL75K" localSheetId="19" hidden="1">#REF!</definedName>
    <definedName name="BExU9GCSO5YILIKG6VAHN13DL75K" hidden="1">#REF!</definedName>
    <definedName name="BExU9KJOZLO15N11MJVN782NFGJ0" localSheetId="19" hidden="1">#REF!</definedName>
    <definedName name="BExU9KJOZLO15N11MJVN782NFGJ0" hidden="1">#REF!</definedName>
    <definedName name="BExU9KUGSKLYR8ZI3DN6F833CK8A" localSheetId="19" hidden="1">#REF!</definedName>
    <definedName name="BExU9KUGSKLYR8ZI3DN6F833CK8A" hidden="1">#REF!</definedName>
    <definedName name="BExU9LG29XU2K1GNKRO4438JYQZE" localSheetId="19" hidden="1">#REF!</definedName>
    <definedName name="BExU9LG29XU2K1GNKRO4438JYQZE" hidden="1">#REF!</definedName>
    <definedName name="BExU9MHVU4RJY03HU20S53C4BQTJ" localSheetId="19" hidden="1">#REF!</definedName>
    <definedName name="BExU9MHVU4RJY03HU20S53C4BQTJ" hidden="1">#REF!</definedName>
    <definedName name="BExU9RW36I5Z6JIXUIUB3PJH86LT" localSheetId="19" hidden="1">#REF!</definedName>
    <definedName name="BExU9RW36I5Z6JIXUIUB3PJH86LT" hidden="1">#REF!</definedName>
    <definedName name="BExUA28AO7OWDG3H23Q0CL4B7BHW" localSheetId="19" hidden="1">#REF!</definedName>
    <definedName name="BExUA28AO7OWDG3H23Q0CL4B7BHW" hidden="1">#REF!</definedName>
    <definedName name="BExUA5O923FFNEBY8BPO1TU3QGBM" localSheetId="19" hidden="1">#REF!</definedName>
    <definedName name="BExUA5O923FFNEBY8BPO1TU3QGBM" hidden="1">#REF!</definedName>
    <definedName name="BExUA6Q4K25VH452AQ3ZIRBCMS61" localSheetId="19" hidden="1">#REF!</definedName>
    <definedName name="BExUA6Q4K25VH452AQ3ZIRBCMS61" hidden="1">#REF!</definedName>
    <definedName name="BExUA7MHC1RAILNC8XURIB3WHXK3" localSheetId="19" hidden="1">#REF!</definedName>
    <definedName name="BExUA7MHC1RAILNC8XURIB3WHXK3" hidden="1">#REF!</definedName>
    <definedName name="BExUAABKIIVOK3JUILTKGJVUPEQK" localSheetId="19" hidden="1">#REF!</definedName>
    <definedName name="BExUAABKIIVOK3JUILTKGJVUPEQK" hidden="1">#REF!</definedName>
    <definedName name="BExUAAH2D4VGVRIQGPJB00O9MFGA" localSheetId="19" hidden="1">#REF!</definedName>
    <definedName name="BExUAAH2D4VGVRIQGPJB00O9MFGA" hidden="1">#REF!</definedName>
    <definedName name="BExUABTJG7CHXQDBVDEEMHSVE1YY" localSheetId="19" hidden="1">'[38]10.08.5 - 2008 Capital - TDBU'!#REF!</definedName>
    <definedName name="BExUABTJG7CHXQDBVDEEMHSVE1YY" hidden="1">'[38]10.08.5 - 2008 Capital - TDBU'!#REF!</definedName>
    <definedName name="BExUAE7VUMCVDFX37BD0AFOQDTE3" localSheetId="14" hidden="1">#REF!</definedName>
    <definedName name="BExUAE7VUMCVDFX37BD0AFOQDTE3" localSheetId="15" hidden="1">#REF!</definedName>
    <definedName name="BExUAE7VUMCVDFX37BD0AFOQDTE3" localSheetId="16" hidden="1">#REF!</definedName>
    <definedName name="BExUAE7VUMCVDFX37BD0AFOQDTE3" localSheetId="19" hidden="1">#REF!</definedName>
    <definedName name="BExUAE7VUMCVDFX37BD0AFOQDTE3" hidden="1">#REF!</definedName>
    <definedName name="BExUAFV4JMBSM2SKBQL9NHL0NIBS" localSheetId="16" hidden="1">#REF!</definedName>
    <definedName name="BExUAFV4JMBSM2SKBQL9NHL0NIBS" localSheetId="19" hidden="1">#REF!</definedName>
    <definedName name="BExUAFV4JMBSM2SKBQL9NHL0NIBS" hidden="1">#REF!</definedName>
    <definedName name="BExUAMWQODKBXMRH1QCMJLJBF8M7" localSheetId="16" hidden="1">#REF!</definedName>
    <definedName name="BExUAMWQODKBXMRH1QCMJLJBF8M7" localSheetId="19" hidden="1">#REF!</definedName>
    <definedName name="BExUAMWQODKBXMRH1QCMJLJBF8M7" hidden="1">#REF!</definedName>
    <definedName name="BExUAQYCACRL8UX675MZ2A0135PW" localSheetId="19" hidden="1">#REF!</definedName>
    <definedName name="BExUAQYCACRL8UX675MZ2A0135PW" hidden="1">#REF!</definedName>
    <definedName name="BExUAT7C2EA99VHS9U7OALH9YLZN" localSheetId="19" hidden="1">#REF!</definedName>
    <definedName name="BExUAT7C2EA99VHS9U7OALH9YLZN" hidden="1">#REF!</definedName>
    <definedName name="BExUAVAV8UKWKQ0K62SFQWUFUOTU" localSheetId="19" hidden="1">#REF!</definedName>
    <definedName name="BExUAVAV8UKWKQ0K62SFQWUFUOTU" hidden="1">#REF!</definedName>
    <definedName name="BExUAX8WS5OPVLCDXRGKTU2QMTFO" localSheetId="19" hidden="1">#REF!</definedName>
    <definedName name="BExUAX8WS5OPVLCDXRGKTU2QMTFO" hidden="1">#REF!</definedName>
    <definedName name="BExUB8HLEXSBVPZ5AXNQEK96F1N4" localSheetId="19" hidden="1">#REF!</definedName>
    <definedName name="BExUB8HLEXSBVPZ5AXNQEK96F1N4" hidden="1">#REF!</definedName>
    <definedName name="BExUB9U3LH9RE0L0C9VDXHG4Z0CT" localSheetId="19" hidden="1">#REF!</definedName>
    <definedName name="BExUB9U3LH9RE0L0C9VDXHG4Z0CT" hidden="1">#REF!</definedName>
    <definedName name="BExUBCDVZIEA7YT0LPSMHL5ZSERQ" localSheetId="19" hidden="1">#REF!</definedName>
    <definedName name="BExUBCDVZIEA7YT0LPSMHL5ZSERQ" hidden="1">#REF!</definedName>
    <definedName name="BExUBKXBUCN760QYU7Q8GESBWOQH" localSheetId="19" hidden="1">#REF!</definedName>
    <definedName name="BExUBKXBUCN760QYU7Q8GESBWOQH" hidden="1">#REF!</definedName>
    <definedName name="BExUBL83ED0P076RN9RJ8P1MZ299" localSheetId="19" hidden="1">#REF!</definedName>
    <definedName name="BExUBL83ED0P076RN9RJ8P1MZ299" hidden="1">#REF!</definedName>
    <definedName name="BExUBS9LHCDLBL7S3ZNT91B3T5I9" localSheetId="19" hidden="1">#REF!</definedName>
    <definedName name="BExUBS9LHCDLBL7S3ZNT91B3T5I9" hidden="1">#REF!</definedName>
    <definedName name="BExUBZB72GX583YHAMJJC3QGV1EZ" localSheetId="19" hidden="1">#REF!</definedName>
    <definedName name="BExUBZB72GX583YHAMJJC3QGV1EZ" hidden="1">#REF!</definedName>
    <definedName name="BExUC4EMUM9S63KSY0LLQUAGWJ1A" localSheetId="19" hidden="1">#REF!</definedName>
    <definedName name="BExUC4EMUM9S63KSY0LLQUAGWJ1A" hidden="1">#REF!</definedName>
    <definedName name="BExUC623BDYEODBN0N4DO6PJQ7NU" localSheetId="19" hidden="1">#REF!</definedName>
    <definedName name="BExUC623BDYEODBN0N4DO6PJQ7NU" hidden="1">#REF!</definedName>
    <definedName name="BExUC8WH8TCKBB5313JGYYQ1WFLT" localSheetId="19" hidden="1">#REF!</definedName>
    <definedName name="BExUC8WH8TCKBB5313JGYYQ1WFLT" hidden="1">#REF!</definedName>
    <definedName name="BExUCFCDK6SPH86I6STXX8X3WMC4" localSheetId="19" hidden="1">#REF!</definedName>
    <definedName name="BExUCFCDK6SPH86I6STXX8X3WMC4" hidden="1">#REF!</definedName>
    <definedName name="BExUCI1NZNPIHC2T0GUIENNZVCNG" localSheetId="19" hidden="1">#REF!</definedName>
    <definedName name="BExUCI1NZNPIHC2T0GUIENNZVCNG" hidden="1">#REF!</definedName>
    <definedName name="BExUCLC6AQ5KR6LXSAXV4QQ8ASVG" localSheetId="19" hidden="1">#REF!</definedName>
    <definedName name="BExUCLC6AQ5KR6LXSAXV4QQ8ASVG" hidden="1">#REF!</definedName>
    <definedName name="BExUCPOPUZEN1BYI6PPSAUKQPXP4" localSheetId="19" hidden="1">#REF!</definedName>
    <definedName name="BExUCPOPUZEN1BYI6PPSAUKQPXP4" hidden="1">#REF!</definedName>
    <definedName name="BExUCQL36TCLIPO8DEYYYFQLM20S" localSheetId="19" hidden="1">#REF!</definedName>
    <definedName name="BExUCQL36TCLIPO8DEYYYFQLM20S" hidden="1">#REF!</definedName>
    <definedName name="BExUD4IOJ12X3PJG5WXNNGDRCKAP" localSheetId="19" hidden="1">#REF!</definedName>
    <definedName name="BExUD4IOJ12X3PJG5WXNNGDRCKAP" hidden="1">#REF!</definedName>
    <definedName name="BExUD77TM7LZ8CRP774MLVLQMHJF" localSheetId="19" hidden="1">#REF!</definedName>
    <definedName name="BExUD77TM7LZ8CRP774MLVLQMHJF" hidden="1">#REF!</definedName>
    <definedName name="BExUD9WX9BWK72UWVSLYZJLAY5VY" localSheetId="19" hidden="1">#REF!</definedName>
    <definedName name="BExUD9WX9BWK72UWVSLYZJLAY5VY" hidden="1">#REF!</definedName>
    <definedName name="BExUDBEUJH9IACZDBL1VAUWPG0QW" localSheetId="19" hidden="1">#REF!</definedName>
    <definedName name="BExUDBEUJH9IACZDBL1VAUWPG0QW" hidden="1">#REF!</definedName>
    <definedName name="BExUDEV0CYVO7Y5IQQBEJ6FUY9S6" localSheetId="19" hidden="1">#REF!</definedName>
    <definedName name="BExUDEV0CYVO7Y5IQQBEJ6FUY9S6" hidden="1">#REF!</definedName>
    <definedName name="BExUDWOXQGIZW0EAIIYLQUPXF8YV" localSheetId="19" hidden="1">#REF!</definedName>
    <definedName name="BExUDWOXQGIZW0EAIIYLQUPXF8YV" hidden="1">#REF!</definedName>
    <definedName name="BExUDXAIC17W1FUU8Z10XUAVB7CS" localSheetId="19" hidden="1">#REF!</definedName>
    <definedName name="BExUDXAIC17W1FUU8Z10XUAVB7CS" hidden="1">#REF!</definedName>
    <definedName name="BExUE5OMY7OAJQ9WR8C8HG311ORP" localSheetId="19" hidden="1">#REF!</definedName>
    <definedName name="BExUE5OMY7OAJQ9WR8C8HG311ORP" hidden="1">#REF!</definedName>
    <definedName name="BExUEBZ76MLA94L1R8NG6162LJJC" localSheetId="19" hidden="1">#REF!</definedName>
    <definedName name="BExUEBZ76MLA94L1R8NG6162LJJC" hidden="1">#REF!</definedName>
    <definedName name="BExUEFKOQWXXGRNLAOJV2BJ66UB8" localSheetId="19" hidden="1">#REF!</definedName>
    <definedName name="BExUEFKOQWXXGRNLAOJV2BJ66UB8" hidden="1">#REF!</definedName>
    <definedName name="BExUEJGX3OQQP5KFRJSRCZ70EI9V" localSheetId="19" hidden="1">#REF!</definedName>
    <definedName name="BExUEJGX3OQQP5KFRJSRCZ70EI9V" hidden="1">#REF!</definedName>
    <definedName name="BExUEYR71COFS2X8PDNU21IPMQEU" localSheetId="19" hidden="1">#REF!</definedName>
    <definedName name="BExUEYR71COFS2X8PDNU21IPMQEU" hidden="1">#REF!</definedName>
    <definedName name="BExVPRLJ9I6RX45EDVFSQGCPJSOK" localSheetId="19" hidden="1">#REF!</definedName>
    <definedName name="BExVPRLJ9I6RX45EDVFSQGCPJSOK" hidden="1">#REF!</definedName>
    <definedName name="BExVRQXGAYDXW65J1WQ66FUBU3MG" localSheetId="19" hidden="1">#REF!</definedName>
    <definedName name="BExVRQXGAYDXW65J1WQ66FUBU3MG" hidden="1">#REF!</definedName>
    <definedName name="BExVRT0Z04GVD2DWPCG83NW0VCB8" localSheetId="19" hidden="1">#REF!</definedName>
    <definedName name="BExVRT0Z04GVD2DWPCG83NW0VCB8" hidden="1">#REF!</definedName>
    <definedName name="BExVS6TC2D1M7WMNFJPY1Q5XO46F" localSheetId="19" hidden="1">#REF!</definedName>
    <definedName name="BExVS6TC2D1M7WMNFJPY1Q5XO46F" hidden="1">#REF!</definedName>
    <definedName name="BExVSL787C8E4HFQZ2NVLT35I2XV" localSheetId="19" hidden="1">#REF!</definedName>
    <definedName name="BExVSL787C8E4HFQZ2NVLT35I2XV" hidden="1">#REF!</definedName>
    <definedName name="BExVSP8QTS4AC4LXZ1NVOUOFOBPH" localSheetId="19" hidden="1">#REF!</definedName>
    <definedName name="BExVSP8QTS4AC4LXZ1NVOUOFOBPH" hidden="1">#REF!</definedName>
    <definedName name="BExVSTFTVV14SFGHQUOJL5SQ5TX9" localSheetId="19" hidden="1">#REF!</definedName>
    <definedName name="BExVSTFTVV14SFGHQUOJL5SQ5TX9" hidden="1">#REF!</definedName>
    <definedName name="BExVT3MPE8LQ5JFN3HQIFKSQ80U4" localSheetId="19" hidden="1">#REF!</definedName>
    <definedName name="BExVT3MPE8LQ5JFN3HQIFKSQ80U4" hidden="1">#REF!</definedName>
    <definedName name="BExVT7TRK3NZHPME2TFBXOF1WBR9" localSheetId="19" hidden="1">#REF!</definedName>
    <definedName name="BExVT7TRK3NZHPME2TFBXOF1WBR9" hidden="1">#REF!</definedName>
    <definedName name="BExVT9H0R0T7WGQAAC0HABMG54YM" localSheetId="19" hidden="1">#REF!</definedName>
    <definedName name="BExVT9H0R0T7WGQAAC0HABMG54YM" hidden="1">#REF!</definedName>
    <definedName name="BExVTCMDDEDGLUIMUU6BSFHEWTOP" localSheetId="19" hidden="1">#REF!</definedName>
    <definedName name="BExVTCMDDEDGLUIMUU6BSFHEWTOP" hidden="1">#REF!</definedName>
    <definedName name="BExVTCMDQMLKRA2NQR72XU6Y54IK" localSheetId="19" hidden="1">#REF!</definedName>
    <definedName name="BExVTCMDQMLKRA2NQR72XU6Y54IK" hidden="1">#REF!</definedName>
    <definedName name="BExVTCRV8FQ5U9OYWWL44N6KFNHU" localSheetId="19" hidden="1">#REF!</definedName>
    <definedName name="BExVTCRV8FQ5U9OYWWL44N6KFNHU" hidden="1">#REF!</definedName>
    <definedName name="BExVTNESHPVG0A0KZ7BRX26MS0PF" localSheetId="19" hidden="1">#REF!</definedName>
    <definedName name="BExVTNESHPVG0A0KZ7BRX26MS0PF" hidden="1">#REF!</definedName>
    <definedName name="BExVTTJVTNRSBHBTUZ78WG2JM5MK" localSheetId="19" hidden="1">#REF!</definedName>
    <definedName name="BExVTTJVTNRSBHBTUZ78WG2JM5MK" hidden="1">#REF!</definedName>
    <definedName name="BExVTXLMYR87BC04D1ERALPUFVPG" localSheetId="19" hidden="1">#REF!</definedName>
    <definedName name="BExVTXLMYR87BC04D1ERALPUFVPG" hidden="1">#REF!</definedName>
    <definedName name="BExVUEJ63CBM9VJMNW3RSE919GDN" localSheetId="19" hidden="1">#REF!</definedName>
    <definedName name="BExVUEJ63CBM9VJMNW3RSE919GDN" hidden="1">#REF!</definedName>
    <definedName name="BExVUKZ8B9WB4BOZ2U77BLN0FQMO" localSheetId="19" hidden="1">#REF!</definedName>
    <definedName name="BExVUKZ8B9WB4BOZ2U77BLN0FQMO" hidden="1">#REF!</definedName>
    <definedName name="BExVUL9V3H8ZF6Y72LQBBN639YAA" localSheetId="19" hidden="1">#REF!</definedName>
    <definedName name="BExVUL9V3H8ZF6Y72LQBBN639YAA" hidden="1">#REF!</definedName>
    <definedName name="BExVULFDJFCNRI6ITVSJ20MEQ4RF" localSheetId="19" hidden="1">#REF!</definedName>
    <definedName name="BExVULFDJFCNRI6ITVSJ20MEQ4RF" hidden="1">#REF!</definedName>
    <definedName name="BExVV5T14N2HZIK7HQ4P2KG09U0J" localSheetId="19" hidden="1">#REF!</definedName>
    <definedName name="BExVV5T14N2HZIK7HQ4P2KG09U0J" hidden="1">#REF!</definedName>
    <definedName name="BExVV7R410VYLADLX9LNG63ID6H1" localSheetId="19" hidden="1">#REF!</definedName>
    <definedName name="BExVV7R410VYLADLX9LNG63ID6H1" hidden="1">#REF!</definedName>
    <definedName name="BExVV7WJSYFYP74SNAXSODTGHMLZ" localSheetId="19" hidden="1">#REF!</definedName>
    <definedName name="BExVV7WJSYFYP74SNAXSODTGHMLZ" hidden="1">#REF!</definedName>
    <definedName name="BExVVCEED4JEKF59OV0G3T4XFMFO" localSheetId="19" hidden="1">#REF!</definedName>
    <definedName name="BExVVCEED4JEKF59OV0G3T4XFMFO" hidden="1">#REF!</definedName>
    <definedName name="BExVVNMYEAFCCP9QT0J8H252JWD9" localSheetId="19" hidden="1">'[38]10.08.5 - 2008 Capital - TDBU'!#REF!</definedName>
    <definedName name="BExVVNMYEAFCCP9QT0J8H252JWD9" hidden="1">'[38]10.08.5 - 2008 Capital - TDBU'!#REF!</definedName>
    <definedName name="BExVVPFO2J7FMSRPD36909HN4BZJ" localSheetId="14" hidden="1">#REF!</definedName>
    <definedName name="BExVVPFO2J7FMSRPD36909HN4BZJ" localSheetId="15" hidden="1">#REF!</definedName>
    <definedName name="BExVVPFO2J7FMSRPD36909HN4BZJ" localSheetId="16" hidden="1">#REF!</definedName>
    <definedName name="BExVVPFO2J7FMSRPD36909HN4BZJ" localSheetId="19" hidden="1">#REF!</definedName>
    <definedName name="BExVVPFO2J7FMSRPD36909HN4BZJ" hidden="1">#REF!</definedName>
    <definedName name="BExVVQ19AQ3VCARJOC38SF7OYE9Y" localSheetId="16" hidden="1">#REF!</definedName>
    <definedName name="BExVVQ19AQ3VCARJOC38SF7OYE9Y" localSheetId="19" hidden="1">#REF!</definedName>
    <definedName name="BExVVQ19AQ3VCARJOC38SF7OYE9Y" hidden="1">#REF!</definedName>
    <definedName name="BExVVQ19TAECID45CS4HXT1RD3AQ" localSheetId="16" hidden="1">#REF!</definedName>
    <definedName name="BExVVQ19TAECID45CS4HXT1RD3AQ" localSheetId="19" hidden="1">#REF!</definedName>
    <definedName name="BExVVQ19TAECID45CS4HXT1RD3AQ" hidden="1">#REF!</definedName>
    <definedName name="BExVW0Z6US3NTJHJDYWIZB98DPUY" localSheetId="16" hidden="1">'[38]10.08.3 - 2008 Expense - TDBU'!#REF!</definedName>
    <definedName name="BExVW0Z6US3NTJHJDYWIZB98DPUY" localSheetId="19" hidden="1">'[38]10.08.3 - 2008 Expense - TDBU'!#REF!</definedName>
    <definedName name="BExVW0Z6US3NTJHJDYWIZB98DPUY" hidden="1">'[38]10.08.3 - 2008 Expense - TDBU'!#REF!</definedName>
    <definedName name="BExVW1Q2P0JOW0VUQZZGZKEGMFKS" localSheetId="14" hidden="1">#REF!</definedName>
    <definedName name="BExVW1Q2P0JOW0VUQZZGZKEGMFKS" localSheetId="15" hidden="1">#REF!</definedName>
    <definedName name="BExVW1Q2P0JOW0VUQZZGZKEGMFKS" localSheetId="16" hidden="1">#REF!</definedName>
    <definedName name="BExVW1Q2P0JOW0VUQZZGZKEGMFKS" localSheetId="19" hidden="1">#REF!</definedName>
    <definedName name="BExVW1Q2P0JOW0VUQZZGZKEGMFKS" hidden="1">#REF!</definedName>
    <definedName name="BExVW3YV5XGIVJ97UUPDJGJ2P15B" localSheetId="16" hidden="1">#REF!</definedName>
    <definedName name="BExVW3YV5XGIVJ97UUPDJGJ2P15B" localSheetId="19" hidden="1">#REF!</definedName>
    <definedName name="BExVW3YV5XGIVJ97UUPDJGJ2P15B" hidden="1">#REF!</definedName>
    <definedName name="BExVW5X571GEYR5SCU1Z2DHKWM79" localSheetId="16" hidden="1">#REF!</definedName>
    <definedName name="BExVW5X571GEYR5SCU1Z2DHKWM79" localSheetId="19" hidden="1">#REF!</definedName>
    <definedName name="BExVW5X571GEYR5SCU1Z2DHKWM79" hidden="1">#REF!</definedName>
    <definedName name="BExVW6YTKA098AF57M4PHNQ54XMH" localSheetId="19" hidden="1">#REF!</definedName>
    <definedName name="BExVW6YTKA098AF57M4PHNQ54XMH" hidden="1">#REF!</definedName>
    <definedName name="BExVWINKCH0V0NUWH363SMXAZE62" localSheetId="19" hidden="1">#REF!</definedName>
    <definedName name="BExVWINKCH0V0NUWH363SMXAZE62" hidden="1">#REF!</definedName>
    <definedName name="BExVWTG1XJY59HT2TMMJM4S3G1YT" localSheetId="19" hidden="1">#REF!</definedName>
    <definedName name="BExVWTG1XJY59HT2TMMJM4S3G1YT" hidden="1">#REF!</definedName>
    <definedName name="BExVWYU8EK669NP172GEIGCTVPPA" localSheetId="19" hidden="1">#REF!</definedName>
    <definedName name="BExVWYU8EK669NP172GEIGCTVPPA" hidden="1">#REF!</definedName>
    <definedName name="BExVX3MVJ0GHWPP1EL59ZQNKMX0B" localSheetId="19" hidden="1">#REF!</definedName>
    <definedName name="BExVX3MVJ0GHWPP1EL59ZQNKMX0B" hidden="1">#REF!</definedName>
    <definedName name="BExVX3XN2DRJKL8EDBIG58RYQ36R" localSheetId="19" hidden="1">#REF!</definedName>
    <definedName name="BExVX3XN2DRJKL8EDBIG58RYQ36R" hidden="1">#REF!</definedName>
    <definedName name="BExVXDZ63PUART77BBR5SI63TPC6" localSheetId="19" hidden="1">#REF!</definedName>
    <definedName name="BExVXDZ63PUART77BBR5SI63TPC6" hidden="1">#REF!</definedName>
    <definedName name="BExVXHKI6LFYMGWISMPACMO247HL" localSheetId="19" hidden="1">#REF!</definedName>
    <definedName name="BExVXHKI6LFYMGWISMPACMO247HL" hidden="1">#REF!</definedName>
    <definedName name="BExVXL0O69U12CDKBFJOPW4R1P2N" localSheetId="19" hidden="1">#REF!</definedName>
    <definedName name="BExVXL0O69U12CDKBFJOPW4R1P2N" hidden="1">#REF!</definedName>
    <definedName name="BExVXLX2BZ5EF2X6R41BTKRJR1NM" localSheetId="19" hidden="1">#REF!</definedName>
    <definedName name="BExVXLX2BZ5EF2X6R41BTKRJR1NM" hidden="1">#REF!</definedName>
    <definedName name="BExVXTK9AEYZ4I2G1G36EB5LBSYN" localSheetId="19" hidden="1">#REF!</definedName>
    <definedName name="BExVXTK9AEYZ4I2G1G36EB5LBSYN" hidden="1">#REF!</definedName>
    <definedName name="BExVY11V7U1SAY4QKYE0PBSPD7LW" localSheetId="19" hidden="1">#REF!</definedName>
    <definedName name="BExVY11V7U1SAY4QKYE0PBSPD7LW" hidden="1">#REF!</definedName>
    <definedName name="BExVY1SV37DL5YU59HS4IG3VBCP4" localSheetId="19" hidden="1">#REF!</definedName>
    <definedName name="BExVY1SV37DL5YU59HS4IG3VBCP4" hidden="1">#REF!</definedName>
    <definedName name="BExVY3WFGJKSQA08UF9NCMST928Y" localSheetId="19" hidden="1">#REF!</definedName>
    <definedName name="BExVY3WFGJKSQA08UF9NCMST928Y" hidden="1">#REF!</definedName>
    <definedName name="BExVY954UOEVQEIC5OFO4NEWVKAQ" localSheetId="19" hidden="1">#REF!</definedName>
    <definedName name="BExVY954UOEVQEIC5OFO4NEWVKAQ" hidden="1">#REF!</definedName>
    <definedName name="BExVYDC7HTM8F61S3XN21YNDDND2" localSheetId="19" hidden="1">#REF!</definedName>
    <definedName name="BExVYDC7HTM8F61S3XN21YNDDND2" hidden="1">#REF!</definedName>
    <definedName name="BExVYFFR4A093PVY6PMSQTBJDM7M" localSheetId="19" hidden="1">#REF!</definedName>
    <definedName name="BExVYFFR4A093PVY6PMSQTBJDM7M" hidden="1">#REF!</definedName>
    <definedName name="BExVYFL875EZ1Y283MJDADGHT55S" localSheetId="19" hidden="1">'[38]10.08.2 - 2008 Expense'!#REF!</definedName>
    <definedName name="BExVYFL875EZ1Y283MJDADGHT55S" hidden="1">'[38]10.08.2 - 2008 Expense'!#REF!</definedName>
    <definedName name="BExVYHDYIV5397LC02V4FEP8VD6W" localSheetId="14" hidden="1">#REF!</definedName>
    <definedName name="BExVYHDYIV5397LC02V4FEP8VD6W" localSheetId="15" hidden="1">#REF!</definedName>
    <definedName name="BExVYHDYIV5397LC02V4FEP8VD6W" localSheetId="16" hidden="1">#REF!</definedName>
    <definedName name="BExVYHDYIV5397LC02V4FEP8VD6W" localSheetId="19" hidden="1">#REF!</definedName>
    <definedName name="BExVYHDYIV5397LC02V4FEP8VD6W" hidden="1">#REF!</definedName>
    <definedName name="BExVYJXKYUCSEU1BZ19KSB39VXMD" localSheetId="16" hidden="1">#REF!</definedName>
    <definedName name="BExVYJXKYUCSEU1BZ19KSB39VXMD" localSheetId="19" hidden="1">#REF!</definedName>
    <definedName name="BExVYJXKYUCSEU1BZ19KSB39VXMD" hidden="1">#REF!</definedName>
    <definedName name="BExVYOVIZDA18YIQ0A30Q052PCAK" localSheetId="16" hidden="1">#REF!</definedName>
    <definedName name="BExVYOVIZDA18YIQ0A30Q052PCAK" localSheetId="19" hidden="1">#REF!</definedName>
    <definedName name="BExVYOVIZDA18YIQ0A30Q052PCAK" hidden="1">#REF!</definedName>
    <definedName name="BExVYQIXPEM6J4JVP78BRHIC05PV" localSheetId="19" hidden="1">#REF!</definedName>
    <definedName name="BExVYQIXPEM6J4JVP78BRHIC05PV" hidden="1">#REF!</definedName>
    <definedName name="BExVYR9UQJ26G3DMTP1TIAG98DRS" localSheetId="19" hidden="1">#REF!</definedName>
    <definedName name="BExVYR9UQJ26G3DMTP1TIAG98DRS" hidden="1">#REF!</definedName>
    <definedName name="BExVYVGWN7SONLVDH9WJ2F1JS264" localSheetId="19" hidden="1">#REF!</definedName>
    <definedName name="BExVYVGWN7SONLVDH9WJ2F1JS264" hidden="1">#REF!</definedName>
    <definedName name="BExVZ9EO732IK6MNMG17Y1EFTJQC" localSheetId="19" hidden="1">#REF!</definedName>
    <definedName name="BExVZ9EO732IK6MNMG17Y1EFTJQC" hidden="1">#REF!</definedName>
    <definedName name="BExVZB1Y5J4UL2LKK0363EU7GIJ1" localSheetId="19" hidden="1">#REF!</definedName>
    <definedName name="BExVZB1Y5J4UL2LKK0363EU7GIJ1" hidden="1">#REF!</definedName>
    <definedName name="BExVZJQVO5LQ0BJH5JEN5NOBIAF6" localSheetId="19" hidden="1">#REF!</definedName>
    <definedName name="BExVZJQVO5LQ0BJH5JEN5NOBIAF6" hidden="1">#REF!</definedName>
    <definedName name="BExVZNXWS91RD7NXV5NE2R3C8WW7" localSheetId="19" hidden="1">#REF!</definedName>
    <definedName name="BExVZNXWS91RD7NXV5NE2R3C8WW7" hidden="1">#REF!</definedName>
    <definedName name="BExW0386REQRCQCVT9BCX80UPTRY" localSheetId="19" hidden="1">#REF!</definedName>
    <definedName name="BExW0386REQRCQCVT9BCX80UPTRY" hidden="1">#REF!</definedName>
    <definedName name="BExW05XB61VWY09SYF60QOK8TPYX" localSheetId="19" hidden="1">#REF!</definedName>
    <definedName name="BExW05XB61VWY09SYF60QOK8TPYX" hidden="1">#REF!</definedName>
    <definedName name="BExW06IWPRMJLGPZWY6KNMR28VMQ" localSheetId="19" hidden="1">'[38]10.08.5 - 2008 Capital - TDBU'!#REF!</definedName>
    <definedName name="BExW06IWPRMJLGPZWY6KNMR28VMQ" hidden="1">'[38]10.08.5 - 2008 Capital - TDBU'!#REF!</definedName>
    <definedName name="BExW08MEDLGNM5Z5KYW1HQXCBUR6" localSheetId="14" hidden="1">#REF!</definedName>
    <definedName name="BExW08MEDLGNM5Z5KYW1HQXCBUR6" localSheetId="15" hidden="1">#REF!</definedName>
    <definedName name="BExW08MEDLGNM5Z5KYW1HQXCBUR6" localSheetId="16" hidden="1">#REF!</definedName>
    <definedName name="BExW08MEDLGNM5Z5KYW1HQXCBUR6" localSheetId="19" hidden="1">#REF!</definedName>
    <definedName name="BExW08MEDLGNM5Z5KYW1HQXCBUR6" hidden="1">#REF!</definedName>
    <definedName name="BExW0CIO5SH0TQLZQ1VMKX3JZ7NW" localSheetId="16" hidden="1">#REF!</definedName>
    <definedName name="BExW0CIO5SH0TQLZQ1VMKX3JZ7NW" localSheetId="19" hidden="1">#REF!</definedName>
    <definedName name="BExW0CIO5SH0TQLZQ1VMKX3JZ7NW" hidden="1">#REF!</definedName>
    <definedName name="BExW0FYP4WXY71CYUG40SUBG9UWU" localSheetId="16" hidden="1">#REF!</definedName>
    <definedName name="BExW0FYP4WXY71CYUG40SUBG9UWU" localSheetId="19" hidden="1">#REF!</definedName>
    <definedName name="BExW0FYP4WXY71CYUG40SUBG9UWU" hidden="1">#REF!</definedName>
    <definedName name="BExW0RI61B4VV0ARXTFVBAWRA1C5" localSheetId="19" hidden="1">#REF!</definedName>
    <definedName name="BExW0RI61B4VV0ARXTFVBAWRA1C5" hidden="1">#REF!</definedName>
    <definedName name="BExW0VZZ6WSKCTPUWLYP7VEYJM10" localSheetId="19" hidden="1">#REF!</definedName>
    <definedName name="BExW0VZZ6WSKCTPUWLYP7VEYJM10" hidden="1">#REF!</definedName>
    <definedName name="BExW0ZFYUNZUIMD4ETNZWCS9T0CT" localSheetId="19" hidden="1">#REF!</definedName>
    <definedName name="BExW0ZFYUNZUIMD4ETNZWCS9T0CT" hidden="1">#REF!</definedName>
    <definedName name="BExW1BVUYQTKMOR56MW7RVRX4L1L" localSheetId="19" hidden="1">#REF!</definedName>
    <definedName name="BExW1BVUYQTKMOR56MW7RVRX4L1L" hidden="1">#REF!</definedName>
    <definedName name="BExW1F1220628FOMTW5UAATHRJHK" localSheetId="19" hidden="1">#REF!</definedName>
    <definedName name="BExW1F1220628FOMTW5UAATHRJHK" hidden="1">#REF!</definedName>
    <definedName name="BExW1K4I0JZH96X4HFQY6YAMIG60" localSheetId="19" hidden="1">#REF!</definedName>
    <definedName name="BExW1K4I0JZH96X4HFQY6YAMIG60" hidden="1">#REF!</definedName>
    <definedName name="BExW1TKA0Z9OP2DTG50GZR5EG8C7" localSheetId="19" hidden="1">#REF!</definedName>
    <definedName name="BExW1TKA0Z9OP2DTG50GZR5EG8C7" hidden="1">#REF!</definedName>
    <definedName name="BExW1U0JLKQ094DW5MMOI8UHO09V" localSheetId="19" hidden="1">#REF!</definedName>
    <definedName name="BExW1U0JLKQ094DW5MMOI8UHO09V" hidden="1">#REF!</definedName>
    <definedName name="BExW1WUZ349YPJVAKCEJO07L4NFW" localSheetId="19" hidden="1">#REF!</definedName>
    <definedName name="BExW1WUZ349YPJVAKCEJO07L4NFW" hidden="1">#REF!</definedName>
    <definedName name="BExW21T2WD1YDR47I9BWVRGJZMKW" localSheetId="19" hidden="1">'[38]10.08.3 - 2008 Expense - TDBU'!#REF!</definedName>
    <definedName name="BExW21T2WD1YDR47I9BWVRGJZMKW" hidden="1">'[38]10.08.3 - 2008 Expense - TDBU'!#REF!</definedName>
    <definedName name="BExW24NI0GQA13RVEGFK7ISS512B" localSheetId="14" hidden="1">#REF!</definedName>
    <definedName name="BExW24NI0GQA13RVEGFK7ISS512B" localSheetId="15" hidden="1">#REF!</definedName>
    <definedName name="BExW24NI0GQA13RVEGFK7ISS512B" localSheetId="16" hidden="1">#REF!</definedName>
    <definedName name="BExW24NI0GQA13RVEGFK7ISS512B" localSheetId="19" hidden="1">#REF!</definedName>
    <definedName name="BExW24NI0GQA13RVEGFK7ISS512B" hidden="1">#REF!</definedName>
    <definedName name="BExW283NP9D366XFPXLGSCI5UB0L" localSheetId="16" hidden="1">#REF!</definedName>
    <definedName name="BExW283NP9D366XFPXLGSCI5UB0L" localSheetId="19" hidden="1">#REF!</definedName>
    <definedName name="BExW283NP9D366XFPXLGSCI5UB0L" hidden="1">#REF!</definedName>
    <definedName name="BExW2F54PEPPIGMV5I4XLXMKJOTG" localSheetId="16" hidden="1">#REF!</definedName>
    <definedName name="BExW2F54PEPPIGMV5I4XLXMKJOTG" localSheetId="19" hidden="1">#REF!</definedName>
    <definedName name="BExW2F54PEPPIGMV5I4XLXMKJOTG" hidden="1">#REF!</definedName>
    <definedName name="BExW2H3C8WJSBW5FGTFKVDVJC4CL" localSheetId="19" hidden="1">#REF!</definedName>
    <definedName name="BExW2H3C8WJSBW5FGTFKVDVJC4CL" hidden="1">#REF!</definedName>
    <definedName name="BExW2MSCKPGF5K3I7TL4KF5ISUOL" localSheetId="19" hidden="1">#REF!</definedName>
    <definedName name="BExW2MSCKPGF5K3I7TL4KF5ISUOL" hidden="1">#REF!</definedName>
    <definedName name="BExW2SMO90FU9W8DVVES6Q4E6BZR" localSheetId="19" hidden="1">#REF!</definedName>
    <definedName name="BExW2SMO90FU9W8DVVES6Q4E6BZR" hidden="1">#REF!</definedName>
    <definedName name="BExW2V0ZEMESP2BVDJGZFBJOIOIQ" localSheetId="19" hidden="1">'[38]10.08.5 - 2008 Capital - TDBU'!#REF!</definedName>
    <definedName name="BExW2V0ZEMESP2BVDJGZFBJOIOIQ" hidden="1">'[38]10.08.5 - 2008 Capital - TDBU'!#REF!</definedName>
    <definedName name="BExW36V9N91OHCUMGWJQL3I5P4JK" localSheetId="14" hidden="1">#REF!</definedName>
    <definedName name="BExW36V9N91OHCUMGWJQL3I5P4JK" localSheetId="15" hidden="1">#REF!</definedName>
    <definedName name="BExW36V9N91OHCUMGWJQL3I5P4JK" localSheetId="16" hidden="1">#REF!</definedName>
    <definedName name="BExW36V9N91OHCUMGWJQL3I5P4JK" localSheetId="19" hidden="1">#REF!</definedName>
    <definedName name="BExW36V9N91OHCUMGWJQL3I5P4JK" hidden="1">#REF!</definedName>
    <definedName name="BExW3EIBA1J9Q9NA9VCGZGRS8WV7" localSheetId="16" hidden="1">#REF!</definedName>
    <definedName name="BExW3EIBA1J9Q9NA9VCGZGRS8WV7" localSheetId="19" hidden="1">#REF!</definedName>
    <definedName name="BExW3EIBA1J9Q9NA9VCGZGRS8WV7" hidden="1">#REF!</definedName>
    <definedName name="BExW3FEO8FI8N6AGQKYEG4SQVJWB" localSheetId="16" hidden="1">#REF!</definedName>
    <definedName name="BExW3FEO8FI8N6AGQKYEG4SQVJWB" localSheetId="19" hidden="1">#REF!</definedName>
    <definedName name="BExW3FEO8FI8N6AGQKYEG4SQVJWB" hidden="1">#REF!</definedName>
    <definedName name="BExW3GB28STOMJUSZEIA7YKYNS4Y" localSheetId="19" hidden="1">#REF!</definedName>
    <definedName name="BExW3GB28STOMJUSZEIA7YKYNS4Y" hidden="1">#REF!</definedName>
    <definedName name="BExW3T1K638HT5E0Y8MMK108P5JT" localSheetId="19" hidden="1">#REF!</definedName>
    <definedName name="BExW3T1K638HT5E0Y8MMK108P5JT" hidden="1">#REF!</definedName>
    <definedName name="BExW4217ZHL9VO39POSTJOD090WU" localSheetId="19" hidden="1">#REF!</definedName>
    <definedName name="BExW4217ZHL9VO39POSTJOD090WU" hidden="1">#REF!</definedName>
    <definedName name="BExW4GPW71EBF8XPS2QGVQHBCDX3" localSheetId="19" hidden="1">#REF!</definedName>
    <definedName name="BExW4GPW71EBF8XPS2QGVQHBCDX3" hidden="1">#REF!</definedName>
    <definedName name="BExW4JKC5837JBPCOJV337ZVYYY3" localSheetId="19" hidden="1">#REF!</definedName>
    <definedName name="BExW4JKC5837JBPCOJV337ZVYYY3" hidden="1">#REF!</definedName>
    <definedName name="BExW4MPQ2JLA196HW39IPT3Q6JVK" localSheetId="19" hidden="1">#REF!</definedName>
    <definedName name="BExW4MPQ2JLA196HW39IPT3Q6JVK" hidden="1">#REF!</definedName>
    <definedName name="BExW4MV5UH4OKNB95Q2AO7LFASBP" localSheetId="19" hidden="1">#REF!</definedName>
    <definedName name="BExW4MV5UH4OKNB95Q2AO7LFASBP" hidden="1">#REF!</definedName>
    <definedName name="BExW4QR9FV9MP5K610THBSM51RYO" localSheetId="19" hidden="1">#REF!</definedName>
    <definedName name="BExW4QR9FV9MP5K610THBSM51RYO" hidden="1">#REF!</definedName>
    <definedName name="BExW4T5M43NPIJS54VL6SZAENBOE" localSheetId="19" hidden="1">#REF!</definedName>
    <definedName name="BExW4T5M43NPIJS54VL6SZAENBOE" hidden="1">#REF!</definedName>
    <definedName name="BExW4Z029R9E19ZENN3WEA3VDAD1" localSheetId="19" hidden="1">#REF!</definedName>
    <definedName name="BExW4Z029R9E19ZENN3WEA3VDAD1" hidden="1">#REF!</definedName>
    <definedName name="BExW51EDOYXJBXR5AFJCYTA7JI06" localSheetId="19" hidden="1">#REF!</definedName>
    <definedName name="BExW51EDOYXJBXR5AFJCYTA7JI06" hidden="1">#REF!</definedName>
    <definedName name="BExW5AZNT6IAZGNF2C879ODHY1B8" localSheetId="19" hidden="1">#REF!</definedName>
    <definedName name="BExW5AZNT6IAZGNF2C879ODHY1B8" hidden="1">#REF!</definedName>
    <definedName name="BExW5VTHC5GDYD5M9B4Q0FUY7OBA" localSheetId="19" hidden="1">#REF!</definedName>
    <definedName name="BExW5VTHC5GDYD5M9B4Q0FUY7OBA" hidden="1">#REF!</definedName>
    <definedName name="BExW5W48S3UI5UJMSXULAD20EMCG" localSheetId="19" hidden="1">#REF!</definedName>
    <definedName name="BExW5W48S3UI5UJMSXULAD20EMCG" hidden="1">#REF!</definedName>
    <definedName name="BExW5WPU27WD4NWZOT0ZEJIDLX5J" localSheetId="19" hidden="1">#REF!</definedName>
    <definedName name="BExW5WPU27WD4NWZOT0ZEJIDLX5J" hidden="1">#REF!</definedName>
    <definedName name="BExW5YYNT0AJF2AFS43IFCHR7WQQ" localSheetId="19" hidden="1">'[38]10.08.2 - 2008 Expense'!#REF!</definedName>
    <definedName name="BExW5YYNT0AJF2AFS43IFCHR7WQQ" hidden="1">'[38]10.08.2 - 2008 Expense'!#REF!</definedName>
    <definedName name="BExW660AV1TUV2XNUPD65RZR3QOO" localSheetId="14" hidden="1">#REF!</definedName>
    <definedName name="BExW660AV1TUV2XNUPD65RZR3QOO" localSheetId="15" hidden="1">#REF!</definedName>
    <definedName name="BExW660AV1TUV2XNUPD65RZR3QOO" localSheetId="16" hidden="1">#REF!</definedName>
    <definedName name="BExW660AV1TUV2XNUPD65RZR3QOO" localSheetId="19" hidden="1">#REF!</definedName>
    <definedName name="BExW660AV1TUV2XNUPD65RZR3QOO" hidden="1">#REF!</definedName>
    <definedName name="BExW66LVVZK656PQY1257QMHP2AY" localSheetId="16" hidden="1">#REF!</definedName>
    <definedName name="BExW66LVVZK656PQY1257QMHP2AY" localSheetId="19" hidden="1">#REF!</definedName>
    <definedName name="BExW66LVVZK656PQY1257QMHP2AY" hidden="1">#REF!</definedName>
    <definedName name="BExW6EJPHAP1TWT380AZLXNHR22P" localSheetId="16" hidden="1">#REF!</definedName>
    <definedName name="BExW6EJPHAP1TWT380AZLXNHR22P" localSheetId="19" hidden="1">#REF!</definedName>
    <definedName name="BExW6EJPHAP1TWT380AZLXNHR22P" hidden="1">#REF!</definedName>
    <definedName name="BExW6G1PJ38H10DVLL8WPQ736OEB" localSheetId="19" hidden="1">#REF!</definedName>
    <definedName name="BExW6G1PJ38H10DVLL8WPQ736OEB" hidden="1">#REF!</definedName>
    <definedName name="BExW6TU0OMFLMCB6EWBOQSGHUMX5" localSheetId="19" hidden="1">#REF!</definedName>
    <definedName name="BExW6TU0OMFLMCB6EWBOQSGHUMX5" hidden="1">#REF!</definedName>
    <definedName name="BExW6VBYODJKTS0FMZ47EQS9FUF2" localSheetId="19" hidden="1">#REF!</definedName>
    <definedName name="BExW6VBYODJKTS0FMZ47EQS9FUF2" hidden="1">#REF!</definedName>
    <definedName name="BExW6WZDUEZS3JDTHC8X310LL1OU" localSheetId="19" hidden="1">#REF!</definedName>
    <definedName name="BExW6WZDUEZS3JDTHC8X310LL1OU" hidden="1">#REF!</definedName>
    <definedName name="BExW76F60TD8OIAVEJQE3MX4PLDY" localSheetId="19" hidden="1">#REF!</definedName>
    <definedName name="BExW76F60TD8OIAVEJQE3MX4PLDY" hidden="1">#REF!</definedName>
    <definedName name="BExW782GMQD1F9JJSPQU5QT2TWON" localSheetId="19" hidden="1">#REF!</definedName>
    <definedName name="BExW782GMQD1F9JJSPQU5QT2TWON" hidden="1">#REF!</definedName>
    <definedName name="BExW794A74Z5F2K8LVQLD6VSKXUE" localSheetId="19" hidden="1">#REF!</definedName>
    <definedName name="BExW794A74Z5F2K8LVQLD6VSKXUE" hidden="1">#REF!</definedName>
    <definedName name="BExW7DBCHP0SWYSW2RKLS8IBPCVS" localSheetId="19" hidden="1">#REF!</definedName>
    <definedName name="BExW7DBCHP0SWYSW2RKLS8IBPCVS" hidden="1">#REF!</definedName>
    <definedName name="BExW7S00X50K2O0H0GL7P3JROGG6" localSheetId="19" hidden="1">#REF!</definedName>
    <definedName name="BExW7S00X50K2O0H0GL7P3JROGG6" hidden="1">#REF!</definedName>
    <definedName name="BExW81FSTXQA1A81CD1MVDX6257O" localSheetId="19" hidden="1">#REF!</definedName>
    <definedName name="BExW81FSTXQA1A81CD1MVDX6257O" hidden="1">#REF!</definedName>
    <definedName name="BExW82C756R4HC5DTN5Z29F0D3QO" localSheetId="19" hidden="1">'[38]10.08.3 - 2008 Expense - TDBU'!#REF!</definedName>
    <definedName name="BExW82C756R4HC5DTN5Z29F0D3QO" hidden="1">'[38]10.08.3 - 2008 Expense - TDBU'!#REF!</definedName>
    <definedName name="BExW87VVJSJLAJQQHUHH974N4MAO" localSheetId="14" hidden="1">#REF!</definedName>
    <definedName name="BExW87VVJSJLAJQQHUHH974N4MAO" localSheetId="15" hidden="1">#REF!</definedName>
    <definedName name="BExW87VVJSJLAJQQHUHH974N4MAO" localSheetId="16" hidden="1">#REF!</definedName>
    <definedName name="BExW87VVJSJLAJQQHUHH974N4MAO" localSheetId="19" hidden="1">#REF!</definedName>
    <definedName name="BExW87VVJSJLAJQQHUHH974N4MAO" hidden="1">#REF!</definedName>
    <definedName name="BExW8COJI4803WMVPHGL8240OBIU" localSheetId="16" hidden="1">#REF!</definedName>
    <definedName name="BExW8COJI4803WMVPHGL8240OBIU" localSheetId="19" hidden="1">#REF!</definedName>
    <definedName name="BExW8COJI4803WMVPHGL8240OBIU" hidden="1">#REF!</definedName>
    <definedName name="BExW8K0SSIPSKBVP06IJ71600HJZ" localSheetId="16" hidden="1">#REF!</definedName>
    <definedName name="BExW8K0SSIPSKBVP06IJ71600HJZ" localSheetId="19" hidden="1">#REF!</definedName>
    <definedName name="BExW8K0SSIPSKBVP06IJ71600HJZ" hidden="1">#REF!</definedName>
    <definedName name="BExW8NM8DJJESE7GF7VGTO2XO6P1" localSheetId="19" hidden="1">#REF!</definedName>
    <definedName name="BExW8NM8DJJESE7GF7VGTO2XO6P1" hidden="1">#REF!</definedName>
    <definedName name="BExW8P9O4HQC1Y372I0HCCBVKNTO" localSheetId="19" hidden="1">#REF!</definedName>
    <definedName name="BExW8P9O4HQC1Y372I0HCCBVKNTO" hidden="1">#REF!</definedName>
    <definedName name="BExW8T0GVY3ZYO4ACSBLHS8SH895" localSheetId="19" hidden="1">#REF!</definedName>
    <definedName name="BExW8T0GVY3ZYO4ACSBLHS8SH895" hidden="1">#REF!</definedName>
    <definedName name="BExW8YEP73JMMU9HZ08PM4WHJQZ4" localSheetId="19" hidden="1">#REF!</definedName>
    <definedName name="BExW8YEP73JMMU9HZ08PM4WHJQZ4" hidden="1">#REF!</definedName>
    <definedName name="BExW937AT53OZQRHNWQZ5BVH24IE" localSheetId="19" hidden="1">#REF!</definedName>
    <definedName name="BExW937AT53OZQRHNWQZ5BVH24IE" hidden="1">#REF!</definedName>
    <definedName name="BExW95LN5N0LYFFVP7GJEGDVDLF0" localSheetId="19" hidden="1">#REF!</definedName>
    <definedName name="BExW95LN5N0LYFFVP7GJEGDVDLF0" hidden="1">#REF!</definedName>
    <definedName name="BExW967733Q8RAJOHR2GJ3HO8JIW" localSheetId="19" hidden="1">#REF!</definedName>
    <definedName name="BExW967733Q8RAJOHR2GJ3HO8JIW" hidden="1">#REF!</definedName>
    <definedName name="BExW9OHD0PA2FFDEECR0C4SFBRVS" localSheetId="19" hidden="1">#REF!</definedName>
    <definedName name="BExW9OHD0PA2FFDEECR0C4SFBRVS" hidden="1">#REF!</definedName>
    <definedName name="BExW9POK1KIOI0ALS5MZIKTDIYMA" localSheetId="19" hidden="1">#REF!</definedName>
    <definedName name="BExW9POK1KIOI0ALS5MZIKTDIYMA" hidden="1">#REF!</definedName>
    <definedName name="BExW9TVLB7OIHTG98I7I4EXBL61S" localSheetId="19" hidden="1">#REF!</definedName>
    <definedName name="BExW9TVLB7OIHTG98I7I4EXBL61S" hidden="1">#REF!</definedName>
    <definedName name="BExXL0I7INHGEJWJ97OQTEJKJUBR" localSheetId="19" hidden="1">#REF!</definedName>
    <definedName name="BExXL0I7INHGEJWJ97OQTEJKJUBR" hidden="1">#REF!</definedName>
    <definedName name="BExXLDE6PN4ESWT3LXJNQCY94NE4" localSheetId="19" hidden="1">#REF!</definedName>
    <definedName name="BExXLDE6PN4ESWT3LXJNQCY94NE4" hidden="1">#REF!</definedName>
    <definedName name="BExXLQVPK2H3IF0NDDA5CT612EUK" localSheetId="19" hidden="1">#REF!</definedName>
    <definedName name="BExXLQVPK2H3IF0NDDA5CT612EUK" hidden="1">#REF!</definedName>
    <definedName name="BExXLR6IO70TYTACKQH9M5PGV24J" localSheetId="19" hidden="1">#REF!</definedName>
    <definedName name="BExXLR6IO70TYTACKQH9M5PGV24J" hidden="1">#REF!</definedName>
    <definedName name="BExXM065WOLYRYHGHOJE0OOFXA4M" localSheetId="19" hidden="1">#REF!</definedName>
    <definedName name="BExXM065WOLYRYHGHOJE0OOFXA4M" hidden="1">#REF!</definedName>
    <definedName name="BExXM3GUNXVDM82KUR17NNUMQCNI" localSheetId="19" hidden="1">#REF!</definedName>
    <definedName name="BExXM3GUNXVDM82KUR17NNUMQCNI" hidden="1">#REF!</definedName>
    <definedName name="BExXMA28M8SH7MKIGETSDA72WUIZ" localSheetId="19" hidden="1">#REF!</definedName>
    <definedName name="BExXMA28M8SH7MKIGETSDA72WUIZ" hidden="1">#REF!</definedName>
    <definedName name="BExXMOLHIAHDLFSA31PUB36SC3I9" localSheetId="19" hidden="1">#REF!</definedName>
    <definedName name="BExXMOLHIAHDLFSA31PUB36SC3I9" hidden="1">#REF!</definedName>
    <definedName name="BExXMT8T5Z3M2JBQN65X2LKH0YQI" localSheetId="19" hidden="1">#REF!</definedName>
    <definedName name="BExXMT8T5Z3M2JBQN65X2LKH0YQI" hidden="1">#REF!</definedName>
    <definedName name="BExXN1XNO7H60M9X1E7EVWFJDM5N" localSheetId="19" hidden="1">#REF!</definedName>
    <definedName name="BExXN1XNO7H60M9X1E7EVWFJDM5N" hidden="1">#REF!</definedName>
    <definedName name="BExXN22ZOTIW49GPLWFYKVM90FNZ" localSheetId="19" hidden="1">#REF!</definedName>
    <definedName name="BExXN22ZOTIW49GPLWFYKVM90FNZ" hidden="1">#REF!</definedName>
    <definedName name="BExXN4C031W9DK73MJHKL8YT1QA8" localSheetId="19" hidden="1">#REF!</definedName>
    <definedName name="BExXN4C031W9DK73MJHKL8YT1QA8" hidden="1">#REF!</definedName>
    <definedName name="BExXN6QAP8UJQVN4R4BQKPP4QK35" localSheetId="19" hidden="1">#REF!</definedName>
    <definedName name="BExXN6QAP8UJQVN4R4BQKPP4QK35" hidden="1">#REF!</definedName>
    <definedName name="BExXNBOA39T2X6Y5Y5GZ5DDNA1AX" localSheetId="19" hidden="1">#REF!</definedName>
    <definedName name="BExXNBOA39T2X6Y5Y5GZ5DDNA1AX" hidden="1">#REF!</definedName>
    <definedName name="BExXNCVFNFROM6X4XZABZ1M55JVL" localSheetId="19" hidden="1">#REF!</definedName>
    <definedName name="BExXNCVFNFROM6X4XZABZ1M55JVL" hidden="1">#REF!</definedName>
    <definedName name="BExXND6872VJ3M2PGT056WQMWBHD" localSheetId="19" hidden="1">#REF!</definedName>
    <definedName name="BExXND6872VJ3M2PGT056WQMWBHD" hidden="1">#REF!</definedName>
    <definedName name="BExXNPM24UN2PGVL9D1TUBFRIKR4" localSheetId="19" hidden="1">#REF!</definedName>
    <definedName name="BExXNPM24UN2PGVL9D1TUBFRIKR4" hidden="1">#REF!</definedName>
    <definedName name="BExXNWYB165VO9MHARCL5WLCHWS0" localSheetId="19" hidden="1">#REF!</definedName>
    <definedName name="BExXNWYB165VO9MHARCL5WLCHWS0" hidden="1">#REF!</definedName>
    <definedName name="BExXNYLR0NNRQQBQ09OAWL5SFA2P" localSheetId="19" hidden="1">#REF!</definedName>
    <definedName name="BExXNYLR0NNRQQBQ09OAWL5SFA2P" hidden="1">#REF!</definedName>
    <definedName name="BExXO278QHQN8JDK5425EJ615ECC" localSheetId="19" hidden="1">#REF!</definedName>
    <definedName name="BExXO278QHQN8JDK5425EJ615ECC" hidden="1">#REF!</definedName>
    <definedName name="BExXO574BHMI9HN803IPJ8B00ZQ1" localSheetId="19" hidden="1">#REF!</definedName>
    <definedName name="BExXO574BHMI9HN803IPJ8B00ZQ1" hidden="1">#REF!</definedName>
    <definedName name="BExXO81JZ0ARONLA93VY8VLBDM3Z" localSheetId="19" hidden="1">#REF!</definedName>
    <definedName name="BExXO81JZ0ARONLA93VY8VLBDM3Z" hidden="1">#REF!</definedName>
    <definedName name="BExXOBHOP0WGFHI2Y9AO4L440UVQ" localSheetId="19" hidden="1">#REF!</definedName>
    <definedName name="BExXOBHOP0WGFHI2Y9AO4L440UVQ" hidden="1">#REF!</definedName>
    <definedName name="BExXOHSAD2NSHOLLMZ2JWA4I3I1R" localSheetId="19" hidden="1">#REF!</definedName>
    <definedName name="BExXOHSAD2NSHOLLMZ2JWA4I3I1R" hidden="1">#REF!</definedName>
    <definedName name="BExXOIDP4V2QCBHG5KQQO9VT0HDH" localSheetId="19" hidden="1">#REF!</definedName>
    <definedName name="BExXOIDP4V2QCBHG5KQQO9VT0HDH" hidden="1">#REF!</definedName>
    <definedName name="BExXOMQ7TBU2AJ03HNGNVCK9S4VM" localSheetId="19" hidden="1">#REF!</definedName>
    <definedName name="BExXOMQ7TBU2AJ03HNGNVCK9S4VM" hidden="1">#REF!</definedName>
    <definedName name="BExXP49C9Y3U7LWFBFCQSE4WPWHA" localSheetId="19" hidden="1">#REF!</definedName>
    <definedName name="BExXP49C9Y3U7LWFBFCQSE4WPWHA" hidden="1">#REF!</definedName>
    <definedName name="BExXP80B5FGA00JCM7UXKPI3PB7Y" localSheetId="19" hidden="1">#REF!</definedName>
    <definedName name="BExXP80B5FGA00JCM7UXKPI3PB7Y" hidden="1">#REF!</definedName>
    <definedName name="BExXP85M4WXYVN1UVHUTOEKEG5XS" localSheetId="19" hidden="1">#REF!</definedName>
    <definedName name="BExXP85M4WXYVN1UVHUTOEKEG5XS" hidden="1">#REF!</definedName>
    <definedName name="BExXPELOTHOAG0OWILLAH94OZV5J" localSheetId="19" hidden="1">#REF!</definedName>
    <definedName name="BExXPELOTHOAG0OWILLAH94OZV5J" hidden="1">#REF!</definedName>
    <definedName name="BExXPEWH9AJE234H90KL5ICZZ0IS" localSheetId="19" hidden="1">#REF!</definedName>
    <definedName name="BExXPEWH9AJE234H90KL5ICZZ0IS" hidden="1">#REF!</definedName>
    <definedName name="BExXPS31W1VD2NMIE4E37LHVDF0L" localSheetId="19" hidden="1">#REF!</definedName>
    <definedName name="BExXPS31W1VD2NMIE4E37LHVDF0L" hidden="1">#REF!</definedName>
    <definedName name="BExXPZKYEMVF5JOC14HYOOYQK6JK" localSheetId="19" hidden="1">#REF!</definedName>
    <definedName name="BExXPZKYEMVF5JOC14HYOOYQK6JK" hidden="1">#REF!</definedName>
    <definedName name="BExXQ12Q21G0KAAP7BK68KNBBDMH" localSheetId="19" hidden="1">#REF!</definedName>
    <definedName name="BExXQ12Q21G0KAAP7BK68KNBBDMH" hidden="1">#REF!</definedName>
    <definedName name="BExXQ72J3O85VF3MRWYM7RCY6B7A" localSheetId="19" hidden="1">#REF!</definedName>
    <definedName name="BExXQ72J3O85VF3MRWYM7RCY6B7A" hidden="1">#REF!</definedName>
    <definedName name="BExXQ89PA10X79WBWOEP1AJX1OQM" localSheetId="19" hidden="1">#REF!</definedName>
    <definedName name="BExXQ89PA10X79WBWOEP1AJX1OQM" hidden="1">#REF!</definedName>
    <definedName name="BExXQCGQGGYSI0LTRVR73MUO50AW" localSheetId="19" hidden="1">#REF!</definedName>
    <definedName name="BExXQCGQGGYSI0LTRVR73MUO50AW" hidden="1">#REF!</definedName>
    <definedName name="BExXQD2B3434GXJT0U2OVW30R5K6" localSheetId="19" hidden="1">#REF!</definedName>
    <definedName name="BExXQD2B3434GXJT0U2OVW30R5K6" hidden="1">#REF!</definedName>
    <definedName name="BExXQEEXFHDQ8DSRAJSB5ET6J004" localSheetId="19" hidden="1">#REF!</definedName>
    <definedName name="BExXQEEXFHDQ8DSRAJSB5ET6J004" hidden="1">#REF!</definedName>
    <definedName name="BExXQH41O5HZAH8BO6HCFY8YC3TU" localSheetId="19" hidden="1">#REF!</definedName>
    <definedName name="BExXQH41O5HZAH8BO6HCFY8YC3TU" hidden="1">#REF!</definedName>
    <definedName name="BExXQIRBLQSLAJTFL7224FCFUTKH" localSheetId="19" hidden="1">#REF!</definedName>
    <definedName name="BExXQIRBLQSLAJTFL7224FCFUTKH" hidden="1">#REF!</definedName>
    <definedName name="BExXQJIEF5R3QQ6D8HO3NGPU0IQC" localSheetId="19" hidden="1">#REF!</definedName>
    <definedName name="BExXQJIEF5R3QQ6D8HO3NGPU0IQC" hidden="1">#REF!</definedName>
    <definedName name="BExXQU00K9ER4I1WM7T9J0W1E7ZC" localSheetId="19" hidden="1">#REF!</definedName>
    <definedName name="BExXQU00K9ER4I1WM7T9J0W1E7ZC" hidden="1">#REF!</definedName>
    <definedName name="BExXQU00KOR7XLM8B13DGJ1MIQDY" localSheetId="19" hidden="1">#REF!</definedName>
    <definedName name="BExXQU00KOR7XLM8B13DGJ1MIQDY" hidden="1">#REF!</definedName>
    <definedName name="BExXQXG18PS8HGBOS03OSTQ0KEYC" localSheetId="19" hidden="1">#REF!</definedName>
    <definedName name="BExXQXG18PS8HGBOS03OSTQ0KEYC" hidden="1">#REF!</definedName>
    <definedName name="BExXQXQT4OAFQT5B0YB3USDJOJOB" localSheetId="19" hidden="1">#REF!</definedName>
    <definedName name="BExXQXQT4OAFQT5B0YB3USDJOJOB" hidden="1">#REF!</definedName>
    <definedName name="BExXR3FSEXAHSXEQNJORWFCPX86N" localSheetId="19" hidden="1">#REF!</definedName>
    <definedName name="BExXR3FSEXAHSXEQNJORWFCPX86N" hidden="1">#REF!</definedName>
    <definedName name="BExXR3W3FKYQBLR299HO9RZ70C43" localSheetId="19" hidden="1">#REF!</definedName>
    <definedName name="BExXR3W3FKYQBLR299HO9RZ70C43" hidden="1">#REF!</definedName>
    <definedName name="BExXR46U23CRRBV6IZT982MAEQKI" localSheetId="19" hidden="1">#REF!</definedName>
    <definedName name="BExXR46U23CRRBV6IZT982MAEQKI" hidden="1">#REF!</definedName>
    <definedName name="BExXR8OKAVX7O70V5IYG2PRKXSTI" localSheetId="19" hidden="1">#REF!</definedName>
    <definedName name="BExXR8OKAVX7O70V5IYG2PRKXSTI" hidden="1">#REF!</definedName>
    <definedName name="BExXRA6N6XCLQM6XDV724ZIH6G93" localSheetId="19" hidden="1">#REF!</definedName>
    <definedName name="BExXRA6N6XCLQM6XDV724ZIH6G93" hidden="1">#REF!</definedName>
    <definedName name="BExXRABZ1CNKCG6K1MR6OUFHF7J9" localSheetId="19" hidden="1">#REF!</definedName>
    <definedName name="BExXRABZ1CNKCG6K1MR6OUFHF7J9" hidden="1">#REF!</definedName>
    <definedName name="BExXRBOFETC0OTJ6WY3VPMFH03VB" localSheetId="19" hidden="1">#REF!</definedName>
    <definedName name="BExXRBOFETC0OTJ6WY3VPMFH03VB" hidden="1">#REF!</definedName>
    <definedName name="BExXRD13K1S9Y3JGR7CXSONT7RJZ" localSheetId="19" hidden="1">#REF!</definedName>
    <definedName name="BExXRD13K1S9Y3JGR7CXSONT7RJZ" hidden="1">#REF!</definedName>
    <definedName name="BExXRIFB4QQ87QIGA9AG0NXP577K" localSheetId="19" hidden="1">#REF!</definedName>
    <definedName name="BExXRIFB4QQ87QIGA9AG0NXP577K" hidden="1">#REF!</definedName>
    <definedName name="BExXRIQ2JF2CVTRDQX2D9SPH7FTN" localSheetId="19" hidden="1">#REF!</definedName>
    <definedName name="BExXRIQ2JF2CVTRDQX2D9SPH7FTN" hidden="1">#REF!</definedName>
    <definedName name="BExXRL4ETKGR5B08IWLV5UKWS07Z" localSheetId="19" hidden="1">#REF!</definedName>
    <definedName name="BExXRL4ETKGR5B08IWLV5UKWS07Z" hidden="1">#REF!</definedName>
    <definedName name="BExXRO4A6VUH1F4XV8N1BRJ4896W" localSheetId="19" hidden="1">#REF!</definedName>
    <definedName name="BExXRO4A6VUH1F4XV8N1BRJ4896W" hidden="1">#REF!</definedName>
    <definedName name="BExXRO9N1SNJZGKD90P4K7FU1J0P" localSheetId="19" hidden="1">#REF!</definedName>
    <definedName name="BExXRO9N1SNJZGKD90P4K7FU1J0P" hidden="1">#REF!</definedName>
    <definedName name="BExXRR9I9RZJSO66K1CB8R2H3ACH" localSheetId="19" hidden="1">#REF!</definedName>
    <definedName name="BExXRR9I9RZJSO66K1CB8R2H3ACH" hidden="1">#REF!</definedName>
    <definedName name="BExXRV5QP3Z0KAQ1EQT9JYT2FV0L" localSheetId="19" hidden="1">#REF!</definedName>
    <definedName name="BExXRV5QP3Z0KAQ1EQT9JYT2FV0L" hidden="1">#REF!</definedName>
    <definedName name="BExXRZ20LZZCW8LVGDK0XETOTSAI" localSheetId="19" hidden="1">#REF!</definedName>
    <definedName name="BExXRZ20LZZCW8LVGDK0XETOTSAI" hidden="1">#REF!</definedName>
    <definedName name="BExXRZNM651EJ5HJPGKGTVYLAZQ1" localSheetId="19" hidden="1">#REF!</definedName>
    <definedName name="BExXRZNM651EJ5HJPGKGTVYLAZQ1" hidden="1">#REF!</definedName>
    <definedName name="BExXS63O4OMWMNXXAODZQFSDG33N" localSheetId="19" hidden="1">#REF!</definedName>
    <definedName name="BExXS63O4OMWMNXXAODZQFSDG33N" hidden="1">#REF!</definedName>
    <definedName name="BExXS8HZ90IK9RD5CZ6M2XT64C3R" localSheetId="19" hidden="1">#REF!</definedName>
    <definedName name="BExXS8HZ90IK9RD5CZ6M2XT64C3R" hidden="1">#REF!</definedName>
    <definedName name="BExXSBSP1TOY051HSPEPM0AEIO2M" localSheetId="19" hidden="1">#REF!</definedName>
    <definedName name="BExXSBSP1TOY051HSPEPM0AEIO2M" hidden="1">#REF!</definedName>
    <definedName name="BExXSC8RFK5D68FJD2HI4K66SA6I" localSheetId="19" hidden="1">#REF!</definedName>
    <definedName name="BExXSC8RFK5D68FJD2HI4K66SA6I" hidden="1">#REF!</definedName>
    <definedName name="BExXSGW487JM8X45CILCD3ELADND" localSheetId="19" hidden="1">#REF!</definedName>
    <definedName name="BExXSGW487JM8X45CILCD3ELADND" hidden="1">#REF!</definedName>
    <definedName name="BExXSJA8FX6FL775LX7EDM4LQ4ZF" localSheetId="19" hidden="1">#REF!</definedName>
    <definedName name="BExXSJA8FX6FL775LX7EDM4LQ4ZF" hidden="1">#REF!</definedName>
    <definedName name="BExXSNHC88W4UMXEOIOOATJAIKZO" localSheetId="19" hidden="1">#REF!</definedName>
    <definedName name="BExXSNHC88W4UMXEOIOOATJAIKZO" hidden="1">#REF!</definedName>
    <definedName name="BExXSTBS08WIA9TLALV3UQ2Z3MRG" localSheetId="19" hidden="1">#REF!</definedName>
    <definedName name="BExXSTBS08WIA9TLALV3UQ2Z3MRG" hidden="1">#REF!</definedName>
    <definedName name="BExXSVQ2WOJJ73YEO8Q2FK60V4G8" localSheetId="19" hidden="1">#REF!</definedName>
    <definedName name="BExXSVQ2WOJJ73YEO8Q2FK60V4G8" hidden="1">#REF!</definedName>
    <definedName name="BExXTHLRNL82GN7KZY3TOLO508N7" localSheetId="19" hidden="1">#REF!</definedName>
    <definedName name="BExXTHLRNL82GN7KZY3TOLO508N7" hidden="1">#REF!</definedName>
    <definedName name="BExXTL72MKEQSQH9L2OTFLU8DM2B" localSheetId="19" hidden="1">#REF!</definedName>
    <definedName name="BExXTL72MKEQSQH9L2OTFLU8DM2B" hidden="1">#REF!</definedName>
    <definedName name="BExXTM3M4RTCRSX7VGAXGQNPP668" localSheetId="19" hidden="1">#REF!</definedName>
    <definedName name="BExXTM3M4RTCRSX7VGAXGQNPP668" hidden="1">#REF!</definedName>
    <definedName name="BExXTOCF78J7WY6FOVBRY1N2RBBR" localSheetId="19" hidden="1">#REF!</definedName>
    <definedName name="BExXTOCF78J7WY6FOVBRY1N2RBBR" hidden="1">#REF!</definedName>
    <definedName name="BExXTP3GYO6Z9RTKKT10XA0UTV3T" localSheetId="19" hidden="1">#REF!</definedName>
    <definedName name="BExXTP3GYO6Z9RTKKT10XA0UTV3T" hidden="1">#REF!</definedName>
    <definedName name="BExXTRXWS5WKEYMU65AGIWPW8XMY" localSheetId="19" hidden="1">#REF!</definedName>
    <definedName name="BExXTRXWS5WKEYMU65AGIWPW8XMY" hidden="1">#REF!</definedName>
    <definedName name="BExXTYU24I49X78RIN9EOO9PMHSV" localSheetId="19" hidden="1">#REF!</definedName>
    <definedName name="BExXTYU24I49X78RIN9EOO9PMHSV" hidden="1">#REF!</definedName>
    <definedName name="BExXTZKZ4CG92ZQLIRKEXXH9BFIR" localSheetId="19" hidden="1">#REF!</definedName>
    <definedName name="BExXTZKZ4CG92ZQLIRKEXXH9BFIR" hidden="1">#REF!</definedName>
    <definedName name="BExXU4J2BM2964GD5UZHM752Q4NS" localSheetId="19" hidden="1">#REF!</definedName>
    <definedName name="BExXU4J2BM2964GD5UZHM752Q4NS" hidden="1">#REF!</definedName>
    <definedName name="BExXU6XDTT7RM93KILIDEYPA9XKF" localSheetId="19" hidden="1">#REF!</definedName>
    <definedName name="BExXU6XDTT7RM93KILIDEYPA9XKF" hidden="1">#REF!</definedName>
    <definedName name="BExXU8VLZA7WLPZ3RAQZGNERUD26" localSheetId="19" hidden="1">#REF!</definedName>
    <definedName name="BExXU8VLZA7WLPZ3RAQZGNERUD26" hidden="1">#REF!</definedName>
    <definedName name="BExXUB9RSLSCNN5ETLXY72DAPZZM" localSheetId="19" hidden="1">#REF!</definedName>
    <definedName name="BExXUB9RSLSCNN5ETLXY72DAPZZM" hidden="1">#REF!</definedName>
    <definedName name="BExXUFRM82XQIN2T8KGLDQL1IBQW" localSheetId="19" hidden="1">#REF!</definedName>
    <definedName name="BExXUFRM82XQIN2T8KGLDQL1IBQW" hidden="1">#REF!</definedName>
    <definedName name="BExXUQEQBF6FI240ZGIF9YXZSRAU" localSheetId="19" hidden="1">#REF!</definedName>
    <definedName name="BExXUQEQBF6FI240ZGIF9YXZSRAU" hidden="1">#REF!</definedName>
    <definedName name="BExXUVSXSP8ESN178IHNRRMIMOMT" localSheetId="19" hidden="1">#REF!</definedName>
    <definedName name="BExXUVSXSP8ESN178IHNRRMIMOMT" hidden="1">#REF!</definedName>
    <definedName name="BExXUYND6EJO7CJ5KRICV4O1JNWK" localSheetId="19" hidden="1">#REF!</definedName>
    <definedName name="BExXUYND6EJO7CJ5KRICV4O1JNWK" hidden="1">#REF!</definedName>
    <definedName name="BExXV1HYM7PSRL7FDSBCIW13Z2U3" localSheetId="19" hidden="1">#REF!</definedName>
    <definedName name="BExXV1HYM7PSRL7FDSBCIW13Z2U3" hidden="1">#REF!</definedName>
    <definedName name="BExXV6FWG4H3S2QEUJZYIXILNGJ7" localSheetId="19" hidden="1">#REF!</definedName>
    <definedName name="BExXV6FWG4H3S2QEUJZYIXILNGJ7" hidden="1">#REF!</definedName>
    <definedName name="BExXVCVYROMZMHARVU6MD514BMTF" localSheetId="19" hidden="1">#REF!</definedName>
    <definedName name="BExXVCVYROMZMHARVU6MD514BMTF" hidden="1">#REF!</definedName>
    <definedName name="BExXVGS1T0RO7HBN75IPQXATHZ23" localSheetId="19" hidden="1">#REF!</definedName>
    <definedName name="BExXVGS1T0RO7HBN75IPQXATHZ23" hidden="1">#REF!</definedName>
    <definedName name="BExXVK87BMMO6LHKV0CFDNIQVIBS" localSheetId="19" hidden="1">#REF!</definedName>
    <definedName name="BExXVK87BMMO6LHKV0CFDNIQVIBS" hidden="1">#REF!</definedName>
    <definedName name="BExXVKZ9WXPGL6IVY6T61IDD771I" localSheetId="19" hidden="1">#REF!</definedName>
    <definedName name="BExXVKZ9WXPGL6IVY6T61IDD771I" hidden="1">#REF!</definedName>
    <definedName name="BExXVUPU1FDA3CCHMAFE3SPCNSO2" localSheetId="19" hidden="1">#REF!</definedName>
    <definedName name="BExXVUPU1FDA3CCHMAFE3SPCNSO2" hidden="1">#REF!</definedName>
    <definedName name="BExXW0K72T1Y8K1I4VZT87UY9S2G" localSheetId="19" hidden="1">#REF!</definedName>
    <definedName name="BExXW0K72T1Y8K1I4VZT87UY9S2G" hidden="1">#REF!</definedName>
    <definedName name="BExXW27MMXHXUXX78SDTBE1JYTHT" localSheetId="19" hidden="1">#REF!</definedName>
    <definedName name="BExXW27MMXHXUXX78SDTBE1JYTHT" hidden="1">#REF!</definedName>
    <definedName name="BExXW2YIM2MYBSHRIX0RP9D4PRMN" localSheetId="19" hidden="1">#REF!</definedName>
    <definedName name="BExXW2YIM2MYBSHRIX0RP9D4PRMN" hidden="1">#REF!</definedName>
    <definedName name="BExXWBNE4KTFSXKVSRF6WX039WPB" localSheetId="19" hidden="1">#REF!</definedName>
    <definedName name="BExXWBNE4KTFSXKVSRF6WX039WPB" hidden="1">#REF!</definedName>
    <definedName name="BExXWFP5AYE7EHYTJWBZSQ8PQ0YX" localSheetId="19" hidden="1">#REF!</definedName>
    <definedName name="BExXWFP5AYE7EHYTJWBZSQ8PQ0YX" hidden="1">#REF!</definedName>
    <definedName name="BExXWSAAQ4VSVQZI0D2A8NTQ53VH" localSheetId="19" hidden="1">#REF!</definedName>
    <definedName name="BExXWSAAQ4VSVQZI0D2A8NTQ53VH" hidden="1">#REF!</definedName>
    <definedName name="BExXWVFIBQT8OY1O41FRFPFGXQHK" localSheetId="19" hidden="1">#REF!</definedName>
    <definedName name="BExXWVFIBQT8OY1O41FRFPFGXQHK" hidden="1">#REF!</definedName>
    <definedName name="BExXWWXHBZHA9J3N8K47F84X0M0L" localSheetId="19" hidden="1">#REF!</definedName>
    <definedName name="BExXWWXHBZHA9J3N8K47F84X0M0L" hidden="1">#REF!</definedName>
    <definedName name="BExXX7V6XV8D71NMUTIG4TUF6DF3" localSheetId="19" hidden="1">'[38]10.08.5 - 2008 Capital - TDBU'!#REF!</definedName>
    <definedName name="BExXX7V6XV8D71NMUTIG4TUF6DF3" hidden="1">'[38]10.08.5 - 2008 Capital - TDBU'!#REF!</definedName>
    <definedName name="BExXX9D3XK7CEZ9SI9UOA6F79ZPL" localSheetId="14" hidden="1">#REF!</definedName>
    <definedName name="BExXX9D3XK7CEZ9SI9UOA6F79ZPL" localSheetId="15" hidden="1">#REF!</definedName>
    <definedName name="BExXX9D3XK7CEZ9SI9UOA6F79ZPL" localSheetId="16" hidden="1">#REF!</definedName>
    <definedName name="BExXX9D3XK7CEZ9SI9UOA6F79ZPL" localSheetId="19" hidden="1">#REF!</definedName>
    <definedName name="BExXX9D3XK7CEZ9SI9UOA6F79ZPL" hidden="1">#REF!</definedName>
    <definedName name="BExXXBBCLDS7K2HB4LLGA6TTTXO3" localSheetId="16" hidden="1">#REF!</definedName>
    <definedName name="BExXXBBCLDS7K2HB4LLGA6TTTXO3" localSheetId="19" hidden="1">#REF!</definedName>
    <definedName name="BExXXBBCLDS7K2HB4LLGA6TTTXO3" hidden="1">#REF!</definedName>
    <definedName name="BExXXBGNQF0HXLZNUFVN9AGYLRGU" localSheetId="16" hidden="1">#REF!</definedName>
    <definedName name="BExXXBGNQF0HXLZNUFVN9AGYLRGU" localSheetId="19" hidden="1">#REF!</definedName>
    <definedName name="BExXXBGNQF0HXLZNUFVN9AGYLRGU" hidden="1">#REF!</definedName>
    <definedName name="BExXXBM521DL8R4ZX7NZ3DBCUOR5" localSheetId="19" hidden="1">#REF!</definedName>
    <definedName name="BExXXBM521DL8R4ZX7NZ3DBCUOR5" hidden="1">#REF!</definedName>
    <definedName name="BExXXC7OZI33XZ03NRMEP7VRLQK4" localSheetId="19" hidden="1">#REF!</definedName>
    <definedName name="BExXXC7OZI33XZ03NRMEP7VRLQK4" hidden="1">#REF!</definedName>
    <definedName name="BExXXH5N3NKBQ7BCJPJTBF8CYM2Q" localSheetId="19" hidden="1">#REF!</definedName>
    <definedName name="BExXXH5N3NKBQ7BCJPJTBF8CYM2Q" hidden="1">#REF!</definedName>
    <definedName name="BExXXKWLM4D541BH6O8GOJMHFHMW" localSheetId="19" hidden="1">#REF!</definedName>
    <definedName name="BExXXKWLM4D541BH6O8GOJMHFHMW" hidden="1">#REF!</definedName>
    <definedName name="BExXXPPA1Q87XPI97X0OXCPBPDON" localSheetId="19" hidden="1">#REF!</definedName>
    <definedName name="BExXXPPA1Q87XPI97X0OXCPBPDON" hidden="1">#REF!</definedName>
    <definedName name="BExXXVUDA98IZTQ6MANKU4MTTDVR" localSheetId="19" hidden="1">#REF!</definedName>
    <definedName name="BExXXVUDA98IZTQ6MANKU4MTTDVR" hidden="1">#REF!</definedName>
    <definedName name="BExXXZQNZY6IZI45DJXJK0MQZWA7" localSheetId="19" hidden="1">#REF!</definedName>
    <definedName name="BExXXZQNZY6IZI45DJXJK0MQZWA7" hidden="1">#REF!</definedName>
    <definedName name="BExXY5QFG6QP94SFT3935OBM8Y4K" localSheetId="19" hidden="1">#REF!</definedName>
    <definedName name="BExXY5QFG6QP94SFT3935OBM8Y4K" hidden="1">#REF!</definedName>
    <definedName name="BExXY7TYEBFXRYUYIFHTN65RJ8EW" localSheetId="19" hidden="1">#REF!</definedName>
    <definedName name="BExXY7TYEBFXRYUYIFHTN65RJ8EW" hidden="1">#REF!</definedName>
    <definedName name="BExXYD85DGL2MUZ4DB0JR3L1UVLF" localSheetId="19" hidden="1">#REF!</definedName>
    <definedName name="BExXYD85DGL2MUZ4DB0JR3L1UVLF" hidden="1">#REF!</definedName>
    <definedName name="BExXYLBHANUXC5FCTDDTGOVD3GQS" localSheetId="19" hidden="1">#REF!</definedName>
    <definedName name="BExXYLBHANUXC5FCTDDTGOVD3GQS" hidden="1">#REF!</definedName>
    <definedName name="BExXYMNYAYH3WA2ZCFAYKZID9ZCI" localSheetId="19" hidden="1">#REF!</definedName>
    <definedName name="BExXYMNYAYH3WA2ZCFAYKZID9ZCI" hidden="1">#REF!</definedName>
    <definedName name="BExXYWEQL36MHLNSDGU1FOTX7M20" localSheetId="19" hidden="1">#REF!</definedName>
    <definedName name="BExXYWEQL36MHLNSDGU1FOTX7M20" hidden="1">#REF!</definedName>
    <definedName name="BExXYWK1Q4ED490YK6LD13PRAMS4" localSheetId="19" hidden="1">#REF!</definedName>
    <definedName name="BExXYWK1Q4ED490YK6LD13PRAMS4" hidden="1">#REF!</definedName>
    <definedName name="BExXYYT12SVN2VDMLVNV4P3ISD8T" localSheetId="19" hidden="1">#REF!</definedName>
    <definedName name="BExXYYT12SVN2VDMLVNV4P3ISD8T" hidden="1">#REF!</definedName>
    <definedName name="BExXZEDWUYH25UZMW2QU2RXFILJE" localSheetId="19" hidden="1">#REF!</definedName>
    <definedName name="BExXZEDWUYH25UZMW2QU2RXFILJE" hidden="1">#REF!</definedName>
    <definedName name="BExXZFVV4YB42AZ3H1I40YG3JAPU" localSheetId="19" hidden="1">#REF!</definedName>
    <definedName name="BExXZFVV4YB42AZ3H1I40YG3JAPU" hidden="1">#REF!</definedName>
    <definedName name="BExXZH30Y2VXGXW705XP20HU2G86" localSheetId="19" hidden="1">#REF!</definedName>
    <definedName name="BExXZH30Y2VXGXW705XP20HU2G86" hidden="1">#REF!</definedName>
    <definedName name="BExXZHJ9T2JELF12CHHGD54J1B0C" localSheetId="19" hidden="1">#REF!</definedName>
    <definedName name="BExXZHJ9T2JELF12CHHGD54J1B0C" hidden="1">#REF!</definedName>
    <definedName name="BExXZNJ2X1TK2LRK5ZY3MX49H5T7" localSheetId="19" hidden="1">#REF!</definedName>
    <definedName name="BExXZNJ2X1TK2LRK5ZY3MX49H5T7" hidden="1">#REF!</definedName>
    <definedName name="BExXZOVPCEP495TQSON6PSRQ8XCY" localSheetId="19" hidden="1">#REF!</definedName>
    <definedName name="BExXZOVPCEP495TQSON6PSRQ8XCY" hidden="1">#REF!</definedName>
    <definedName name="BExXZXKH7NBARQQAZM69Z57IH1MM" localSheetId="19" hidden="1">#REF!</definedName>
    <definedName name="BExXZXKH7NBARQQAZM69Z57IH1MM" hidden="1">#REF!</definedName>
    <definedName name="BExY07WSDH5QEVM7BJXJK2ZRAI1O" localSheetId="19" hidden="1">#REF!</definedName>
    <definedName name="BExY07WSDH5QEVM7BJXJK2ZRAI1O" hidden="1">#REF!</definedName>
    <definedName name="BExY0C3UBVC4M59JIRXVQ8OWAJC1" localSheetId="19" hidden="1">#REF!</definedName>
    <definedName name="BExY0C3UBVC4M59JIRXVQ8OWAJC1" hidden="1">#REF!</definedName>
    <definedName name="BExY0G03T6MD304WV4PCS8A8UZOU" localSheetId="19" hidden="1">#REF!</definedName>
    <definedName name="BExY0G03T6MD304WV4PCS8A8UZOU" hidden="1">#REF!</definedName>
    <definedName name="BExY0JAM6LIEX03Y3CDOQG13XO98" localSheetId="19" hidden="1">#REF!</definedName>
    <definedName name="BExY0JAM6LIEX03Y3CDOQG13XO98" hidden="1">#REF!</definedName>
    <definedName name="BExY0MLAPBIUHZHF3MNQUBZEOPGA" localSheetId="19" hidden="1">#REF!</definedName>
    <definedName name="BExY0MLAPBIUHZHF3MNQUBZEOPGA" hidden="1">#REF!</definedName>
    <definedName name="BExY0OE8GFHMLLTEAFIOQTOPEVPB" localSheetId="19" hidden="1">#REF!</definedName>
    <definedName name="BExY0OE8GFHMLLTEAFIOQTOPEVPB" hidden="1">#REF!</definedName>
    <definedName name="BExY0OJHW85S0VKBA8T4HTYPYBOS" localSheetId="19" hidden="1">#REF!</definedName>
    <definedName name="BExY0OJHW85S0VKBA8T4HTYPYBOS" hidden="1">#REF!</definedName>
    <definedName name="BExY0T1E034D7XAXNC6F7540LLIE" localSheetId="19" hidden="1">#REF!</definedName>
    <definedName name="BExY0T1E034D7XAXNC6F7540LLIE" hidden="1">#REF!</definedName>
    <definedName name="BExY0XTZLHN49J2JH94BYTKBJLT3" localSheetId="19" hidden="1">#REF!</definedName>
    <definedName name="BExY0XTZLHN49J2JH94BYTKBJLT3" hidden="1">#REF!</definedName>
    <definedName name="BExY11FH9TXHERUYGG8FE50U7H7J" localSheetId="19" hidden="1">#REF!</definedName>
    <definedName name="BExY11FH9TXHERUYGG8FE50U7H7J" hidden="1">#REF!</definedName>
    <definedName name="BExY14VIIZDQ07OMY7WD69P6ZBUX" localSheetId="19" hidden="1">#REF!</definedName>
    <definedName name="BExY14VIIZDQ07OMY7WD69P6ZBUX" hidden="1">#REF!</definedName>
    <definedName name="BExY16O8FRFU2AKAB73SDMHTLF36" localSheetId="19" hidden="1">#REF!</definedName>
    <definedName name="BExY16O8FRFU2AKAB73SDMHTLF36" hidden="1">#REF!</definedName>
    <definedName name="BExY180UKNW5NIAWD6ZUYTFEH8QS" localSheetId="19" hidden="1">#REF!</definedName>
    <definedName name="BExY180UKNW5NIAWD6ZUYTFEH8QS" hidden="1">#REF!</definedName>
    <definedName name="BExY1DPTV4LSY9MEOUGXF8X052NA" localSheetId="19" hidden="1">#REF!</definedName>
    <definedName name="BExY1DPTV4LSY9MEOUGXF8X052NA" hidden="1">#REF!</definedName>
    <definedName name="BExY1GK9ELBEKDD7O6HR6DUO8YGO" localSheetId="19" hidden="1">#REF!</definedName>
    <definedName name="BExY1GK9ELBEKDD7O6HR6DUO8YGO" hidden="1">#REF!</definedName>
    <definedName name="BExY1JK5FLBIKGF4D7K1BMSTT2W7" localSheetId="19" hidden="1">'[38]10.08.5 - 2008 Capital - TDBU'!#REF!</definedName>
    <definedName name="BExY1JK5FLBIKGF4D7K1BMSTT2W7" hidden="1">'[38]10.08.5 - 2008 Capital - TDBU'!#REF!</definedName>
    <definedName name="BExY1JUYIFR0O90W747XIO278VF6" localSheetId="14" hidden="1">#REF!</definedName>
    <definedName name="BExY1JUYIFR0O90W747XIO278VF6" localSheetId="15" hidden="1">#REF!</definedName>
    <definedName name="BExY1JUYIFR0O90W747XIO278VF6" localSheetId="16" hidden="1">#REF!</definedName>
    <definedName name="BExY1JUYIFR0O90W747XIO278VF6" localSheetId="19" hidden="1">#REF!</definedName>
    <definedName name="BExY1JUYIFR0O90W747XIO278VF6" hidden="1">#REF!</definedName>
    <definedName name="BExY1NWOXXFV9GGZ3PX444LZ8TVX" localSheetId="16" hidden="1">#REF!</definedName>
    <definedName name="BExY1NWOXXFV9GGZ3PX444LZ8TVX" localSheetId="19" hidden="1">#REF!</definedName>
    <definedName name="BExY1NWOXXFV9GGZ3PX444LZ8TVX" hidden="1">#REF!</definedName>
    <definedName name="BExY1R7F5GLGAYZT2TMJYZVT5X8X" localSheetId="16" hidden="1">#REF!</definedName>
    <definedName name="BExY1R7F5GLGAYZT2TMJYZVT5X8X" localSheetId="19" hidden="1">#REF!</definedName>
    <definedName name="BExY1R7F5GLGAYZT2TMJYZVT5X8X" hidden="1">#REF!</definedName>
    <definedName name="BExY1TR13AYI0HGDYRVNRSR1VPOV" localSheetId="19" hidden="1">#REF!</definedName>
    <definedName name="BExY1TR13AYI0HGDYRVNRSR1VPOV" hidden="1">#REF!</definedName>
    <definedName name="BExY1UCL0RND63LLSM9X5SFRG117" localSheetId="19" hidden="1">#REF!</definedName>
    <definedName name="BExY1UCL0RND63LLSM9X5SFRG117" hidden="1">#REF!</definedName>
    <definedName name="BExY1WAT3937L08HLHIRQHMP2A3H" localSheetId="19" hidden="1">#REF!</definedName>
    <definedName name="BExY1WAT3937L08HLHIRQHMP2A3H" hidden="1">#REF!</definedName>
    <definedName name="BExY1YEBOSLMID7LURP8QB46AI91" localSheetId="19" hidden="1">#REF!</definedName>
    <definedName name="BExY1YEBOSLMID7LURP8QB46AI91" hidden="1">#REF!</definedName>
    <definedName name="BExY29MW53U9H65R6IEGDFI64XHB" localSheetId="19" hidden="1">#REF!</definedName>
    <definedName name="BExY29MW53U9H65R6IEGDFI64XHB" hidden="1">#REF!</definedName>
    <definedName name="BExY2FS4LFX9OHOTQT7SJ2PXAC25" localSheetId="19" hidden="1">#REF!</definedName>
    <definedName name="BExY2FS4LFX9OHOTQT7SJ2PXAC25" hidden="1">#REF!</definedName>
    <definedName name="BExY2GDPCZPVU0IQ6IJIB1YQQRQ6" localSheetId="19" hidden="1">#REF!</definedName>
    <definedName name="BExY2GDPCZPVU0IQ6IJIB1YQQRQ6" hidden="1">#REF!</definedName>
    <definedName name="BExY2GTSZ3VA9TXLY7KW1LIAKJ61" localSheetId="19" hidden="1">#REF!</definedName>
    <definedName name="BExY2GTSZ3VA9TXLY7KW1LIAKJ61" hidden="1">#REF!</definedName>
    <definedName name="BExY2H4LV4INLFET24XNE1FUGSXP" localSheetId="19" hidden="1">#REF!</definedName>
    <definedName name="BExY2H4LV4INLFET24XNE1FUGSXP" hidden="1">#REF!</definedName>
    <definedName name="BExY2IXBR1SGYZH08T7QHKEFS8HA" localSheetId="19" hidden="1">#REF!</definedName>
    <definedName name="BExY2IXBR1SGYZH08T7QHKEFS8HA" hidden="1">#REF!</definedName>
    <definedName name="BExY2P7Y7WK5R8PQWMWRW9V4TL58" localSheetId="19" hidden="1">#REF!</definedName>
    <definedName name="BExY2P7Y7WK5R8PQWMWRW9V4TL58" hidden="1">#REF!</definedName>
    <definedName name="BExY2Q4B5FUDA5VU4VRUHX327QN0" localSheetId="19" hidden="1">#REF!</definedName>
    <definedName name="BExY2Q4B5FUDA5VU4VRUHX327QN0" hidden="1">#REF!</definedName>
    <definedName name="BExY2UWXID9H1ZZT216IJ2W3T4R5" localSheetId="19" hidden="1">#REF!</definedName>
    <definedName name="BExY2UWXID9H1ZZT216IJ2W3T4R5" hidden="1">#REF!</definedName>
    <definedName name="BExY3BEDJM4RQA202MJY8RJM0FGU" localSheetId="19" hidden="1">#REF!</definedName>
    <definedName name="BExY3BEDJM4RQA202MJY8RJM0FGU" hidden="1">#REF!</definedName>
    <definedName name="BExY3HOSK7YI364K15OX70AVR6F1" localSheetId="19" hidden="1">#REF!</definedName>
    <definedName name="BExY3HOSK7YI364K15OX70AVR6F1" hidden="1">#REF!</definedName>
    <definedName name="BExY3T89AUR83SOAZZ3OMDEJDQ39" localSheetId="19" hidden="1">#REF!</definedName>
    <definedName name="BExY3T89AUR83SOAZZ3OMDEJDQ39" hidden="1">#REF!</definedName>
    <definedName name="BExY40KOAK8UPA3XIKC6WE4OLQAL" localSheetId="19" hidden="1">#REF!</definedName>
    <definedName name="BExY40KOAK8UPA3XIKC6WE4OLQAL" hidden="1">#REF!</definedName>
    <definedName name="BExY4MG771JQ84EMIVB6HQGGHZY7" localSheetId="19" hidden="1">#REF!</definedName>
    <definedName name="BExY4MG771JQ84EMIVB6HQGGHZY7" hidden="1">#REF!</definedName>
    <definedName name="BExY4PWCSFB8P3J3TBQB2MD67263" localSheetId="19" hidden="1">#REF!</definedName>
    <definedName name="BExY4PWCSFB8P3J3TBQB2MD67263" hidden="1">#REF!</definedName>
    <definedName name="BExY4RZVZXZ35OZVEXTSWVVGE8XF" localSheetId="19" hidden="1">#REF!</definedName>
    <definedName name="BExY4RZVZXZ35OZVEXTSWVVGE8XF" hidden="1">#REF!</definedName>
    <definedName name="BExY4RZW3KK11JLYBA4DWZ92M6LQ" localSheetId="19" hidden="1">#REF!</definedName>
    <definedName name="BExY4RZW3KK11JLYBA4DWZ92M6LQ" hidden="1">#REF!</definedName>
    <definedName name="BExY4XOVTTNVZ577RLIEC7NZQFIX" localSheetId="19" hidden="1">#REF!</definedName>
    <definedName name="BExY4XOVTTNVZ577RLIEC7NZQFIX" hidden="1">#REF!</definedName>
    <definedName name="BExY50JAF5CG01GTHAUS7I4ZLUDC" localSheetId="19" hidden="1">#REF!</definedName>
    <definedName name="BExY50JAF5CG01GTHAUS7I4ZLUDC" hidden="1">#REF!</definedName>
    <definedName name="BExY53J6XUX9MQ87V5K1PHGLA5OZ" localSheetId="19" hidden="1">#REF!</definedName>
    <definedName name="BExY53J6XUX9MQ87V5K1PHGLA5OZ" hidden="1">#REF!</definedName>
    <definedName name="BExY53J7EXFEOFTRNAHLK7IH3ACB" localSheetId="19" hidden="1">#REF!</definedName>
    <definedName name="BExY53J7EXFEOFTRNAHLK7IH3ACB" hidden="1">#REF!</definedName>
    <definedName name="BExY5515SJTJS3VM80M3YYR0WF37" localSheetId="19" hidden="1">#REF!</definedName>
    <definedName name="BExY5515SJTJS3VM80M3YYR0WF37" hidden="1">#REF!</definedName>
    <definedName name="BExY5515WE39FQ3EG5QHG67V9C0O" localSheetId="19" hidden="1">#REF!</definedName>
    <definedName name="BExY5515WE39FQ3EG5QHG67V9C0O" hidden="1">#REF!</definedName>
    <definedName name="BExY5986WNAD8NFCPXC9TVLBU4FG" localSheetId="19" hidden="1">#REF!</definedName>
    <definedName name="BExY5986WNAD8NFCPXC9TVLBU4FG" hidden="1">#REF!</definedName>
    <definedName name="BExY5DF9MS25IFNWGJ1YAS5MDN8R" localSheetId="19" hidden="1">#REF!</definedName>
    <definedName name="BExY5DF9MS25IFNWGJ1YAS5MDN8R" hidden="1">#REF!</definedName>
    <definedName name="BExY5ERVGL3UM2MGT8LJ0XPKTZEK" localSheetId="19" hidden="1">#REF!</definedName>
    <definedName name="BExY5ERVGL3UM2MGT8LJ0XPKTZEK" hidden="1">#REF!</definedName>
    <definedName name="BExY5EX6NJFK8W754ZVZDN5DS04K" localSheetId="19" hidden="1">#REF!</definedName>
    <definedName name="BExY5EX6NJFK8W754ZVZDN5DS04K" hidden="1">#REF!</definedName>
    <definedName name="BExY5S3XD1NJT109CV54IFOHVLQ6" localSheetId="19" hidden="1">#REF!</definedName>
    <definedName name="BExY5S3XD1NJT109CV54IFOHVLQ6" hidden="1">#REF!</definedName>
    <definedName name="BExY5TB2VAI3GHKCPXMCVIOM8B8W" localSheetId="19" hidden="1">#REF!</definedName>
    <definedName name="BExY5TB2VAI3GHKCPXMCVIOM8B8W" hidden="1">#REF!</definedName>
    <definedName name="BExY6KVS1MMZ2R34PGEFR2BMTU9W" localSheetId="19" hidden="1">#REF!</definedName>
    <definedName name="BExY6KVS1MMZ2R34PGEFR2BMTU9W" hidden="1">#REF!</definedName>
    <definedName name="BExY6Q9YY7LW745GP7CYOGGSPHGE" localSheetId="19" hidden="1">#REF!</definedName>
    <definedName name="BExY6Q9YY7LW745GP7CYOGGSPHGE" hidden="1">#REF!</definedName>
    <definedName name="BExZIA3C8LKJTEH3MKQ57KJH5TA2" localSheetId="19" hidden="1">#REF!</definedName>
    <definedName name="BExZIA3C8LKJTEH3MKQ57KJH5TA2" hidden="1">#REF!</definedName>
    <definedName name="BExZIIHH3QNQE3GFMHEE4UMHY6WQ" localSheetId="19" hidden="1">#REF!</definedName>
    <definedName name="BExZIIHH3QNQE3GFMHEE4UMHY6WQ" hidden="1">#REF!</definedName>
    <definedName name="BExZIRH59XWU9D7KAUQ3N5FQ6ZQU" localSheetId="19" hidden="1">#REF!</definedName>
    <definedName name="BExZIRH59XWU9D7KAUQ3N5FQ6ZQU" hidden="1">#REF!</definedName>
    <definedName name="BExZIYO22G5UXOB42GDLYGVRJ6U7" localSheetId="19" hidden="1">#REF!</definedName>
    <definedName name="BExZIYO22G5UXOB42GDLYGVRJ6U7" hidden="1">#REF!</definedName>
    <definedName name="BExZJ7I9T8XU4MZRKJ1VVU76V2LZ" localSheetId="19" hidden="1">#REF!</definedName>
    <definedName name="BExZJ7I9T8XU4MZRKJ1VVU76V2LZ" hidden="1">#REF!</definedName>
    <definedName name="BExZJCWI93DAGB0LYD3D3RXA5T1X" localSheetId="19" hidden="1">#REF!</definedName>
    <definedName name="BExZJCWI93DAGB0LYD3D3RXA5T1X" hidden="1">#REF!</definedName>
    <definedName name="BExZJG77BNPTTXPHBDO6JVBP267V" localSheetId="19" hidden="1">#REF!</definedName>
    <definedName name="BExZJG77BNPTTXPHBDO6JVBP267V" hidden="1">#REF!</definedName>
    <definedName name="BExZJMY170JCUU1RWASNZ1HJPRTA" localSheetId="19" hidden="1">#REF!</definedName>
    <definedName name="BExZJMY170JCUU1RWASNZ1HJPRTA" hidden="1">#REF!</definedName>
    <definedName name="BExZJOQR77H0P4SUKVYACDCFBBXO" localSheetId="19" hidden="1">#REF!</definedName>
    <definedName name="BExZJOQR77H0P4SUKVYACDCFBBXO" hidden="1">#REF!</definedName>
    <definedName name="BExZJS6RG34ODDY9HMZ0O34MEMSB" localSheetId="19" hidden="1">#REF!</definedName>
    <definedName name="BExZJS6RG34ODDY9HMZ0O34MEMSB" hidden="1">#REF!</definedName>
    <definedName name="BExZJTOQ0YP3Z6MU1Z3EQPWCQJAV" localSheetId="19" hidden="1">#REF!</definedName>
    <definedName name="BExZJTOQ0YP3Z6MU1Z3EQPWCQJAV" hidden="1">#REF!</definedName>
    <definedName name="BExZJXA66GVI2J3KFTXHYHM2MLFQ" localSheetId="19" hidden="1">#REF!</definedName>
    <definedName name="BExZJXA66GVI2J3KFTXHYHM2MLFQ" hidden="1">#REF!</definedName>
    <definedName name="BExZK0FLA198EJ94QHWX96XGLB95" localSheetId="19" hidden="1">#REF!</definedName>
    <definedName name="BExZK0FLA198EJ94QHWX96XGLB95" hidden="1">#REF!</definedName>
    <definedName name="BExZK28BCCZCJGD4172FUNAGUC1I" localSheetId="19" hidden="1">#REF!</definedName>
    <definedName name="BExZK28BCCZCJGD4172FUNAGUC1I" hidden="1">#REF!</definedName>
    <definedName name="BExZK34NR4BAD7HJAP7SQ926UQP3" localSheetId="19" hidden="1">#REF!</definedName>
    <definedName name="BExZK34NR4BAD7HJAP7SQ926UQP3" hidden="1">#REF!</definedName>
    <definedName name="BExZK3FGPHH5H771U7D5XY7XBS6E" localSheetId="19" hidden="1">#REF!</definedName>
    <definedName name="BExZK3FGPHH5H771U7D5XY7XBS6E" hidden="1">#REF!</definedName>
    <definedName name="BExZKG5XNKFLT5VIJGTGN1KRY9M1" localSheetId="19" hidden="1">#REF!</definedName>
    <definedName name="BExZKG5XNKFLT5VIJGTGN1KRY9M1" hidden="1">#REF!</definedName>
    <definedName name="BExZKHYORG3O8C772XPFHM1N8T80" localSheetId="19" hidden="1">#REF!</definedName>
    <definedName name="BExZKHYORG3O8C772XPFHM1N8T80" hidden="1">#REF!</definedName>
    <definedName name="BExZKJRF2IRR57DG9CLC7MSHWNNN" localSheetId="19" hidden="1">#REF!</definedName>
    <definedName name="BExZKJRF2IRR57DG9CLC7MSHWNNN" hidden="1">#REF!</definedName>
    <definedName name="BExZKV5GYXO0X760SBD9TWTIQHGI" localSheetId="19" hidden="1">#REF!</definedName>
    <definedName name="BExZKV5GYXO0X760SBD9TWTIQHGI" hidden="1">#REF!</definedName>
    <definedName name="BExZKXUJFT2AT6IX3VNR84WD8J6O" localSheetId="19" hidden="1">#REF!</definedName>
    <definedName name="BExZKXUJFT2AT6IX3VNR84WD8J6O" hidden="1">#REF!</definedName>
    <definedName name="BExZL6E4YVXRUN7ZGF2BIGIXFR8K" localSheetId="19" hidden="1">#REF!</definedName>
    <definedName name="BExZL6E4YVXRUN7ZGF2BIGIXFR8K" hidden="1">#REF!</definedName>
    <definedName name="BExZLE6HTP4MI0C7JZBPGDRFSQHY" localSheetId="19" hidden="1">#REF!</definedName>
    <definedName name="BExZLE6HTP4MI0C7JZBPGDRFSQHY" hidden="1">#REF!</definedName>
    <definedName name="BExZLGVLMKTPFXG42QYT0PO81G7F" localSheetId="19" hidden="1">#REF!</definedName>
    <definedName name="BExZLGVLMKTPFXG42QYT0PO81G7F" hidden="1">#REF!</definedName>
    <definedName name="BExZLKMK7LRK14S09WLMH7MXSQXM" localSheetId="19" hidden="1">#REF!</definedName>
    <definedName name="BExZLKMK7LRK14S09WLMH7MXSQXM" hidden="1">#REF!</definedName>
    <definedName name="BExZM7JVLG0W8EG5RBU915U3SKBY" localSheetId="19" hidden="1">#REF!</definedName>
    <definedName name="BExZM7JVLG0W8EG5RBU915U3SKBY" hidden="1">#REF!</definedName>
    <definedName name="BExZM85FOVUFF110XMQ9O2ODSJUK" localSheetId="19" hidden="1">#REF!</definedName>
    <definedName name="BExZM85FOVUFF110XMQ9O2ODSJUK" hidden="1">#REF!</definedName>
    <definedName name="BExZMF1MMTZ1TA14PZ8ASSU2CBSP" localSheetId="19" hidden="1">#REF!</definedName>
    <definedName name="BExZMF1MMTZ1TA14PZ8ASSU2CBSP" hidden="1">#REF!</definedName>
    <definedName name="BExZMKL5YQZD7F0FUCSVFGLPFK52" localSheetId="19" hidden="1">#REF!</definedName>
    <definedName name="BExZMKL5YQZD7F0FUCSVFGLPFK52" hidden="1">#REF!</definedName>
    <definedName name="BExZMOC3VNZALJM71X2T6FV91GTB" localSheetId="19" hidden="1">#REF!</definedName>
    <definedName name="BExZMOC3VNZALJM71X2T6FV91GTB" hidden="1">#REF!</definedName>
    <definedName name="BExZMRC0GXPSO9JOPK8FEZBDS80M" localSheetId="19" hidden="1">#REF!</definedName>
    <definedName name="BExZMRC0GXPSO9JOPK8FEZBDS80M" hidden="1">#REF!</definedName>
    <definedName name="BExZMVJ0ODX05Q2E8C4IZVAY7RGU" localSheetId="19" hidden="1">#REF!</definedName>
    <definedName name="BExZMVJ0ODX05Q2E8C4IZVAY7RGU" hidden="1">#REF!</definedName>
    <definedName name="BExZMXH39OB0I43XEL3K11U3G9PM" localSheetId="19" hidden="1">#REF!</definedName>
    <definedName name="BExZMXH39OB0I43XEL3K11U3G9PM" hidden="1">#REF!</definedName>
    <definedName name="BExZMZQ3RBKDHT5GLFNLS52OSJA0" localSheetId="19" hidden="1">#REF!</definedName>
    <definedName name="BExZMZQ3RBKDHT5GLFNLS52OSJA0" hidden="1">#REF!</definedName>
    <definedName name="BExZN0MHIAUPB6G7US083VNAPOUO" localSheetId="19" hidden="1">#REF!</definedName>
    <definedName name="BExZN0MHIAUPB6G7US083VNAPOUO" hidden="1">#REF!</definedName>
    <definedName name="BExZN2F7Y2J2L2LN5WZRG949MS4A" localSheetId="19" hidden="1">#REF!</definedName>
    <definedName name="BExZN2F7Y2J2L2LN5WZRG949MS4A" hidden="1">#REF!</definedName>
    <definedName name="BExZN4TJVUGCFWL2CS28R36HN7S6" localSheetId="19" hidden="1">#REF!</definedName>
    <definedName name="BExZN4TJVUGCFWL2CS28R36HN7S6" hidden="1">#REF!</definedName>
    <definedName name="BExZN6BHBBUIDVNQ8LMA86ZJ8SBU" localSheetId="19" hidden="1">#REF!</definedName>
    <definedName name="BExZN6BHBBUIDVNQ8LMA86ZJ8SBU" hidden="1">#REF!</definedName>
    <definedName name="BExZN847WUWKRYTZWG9TCQZJS3OL" localSheetId="19" hidden="1">#REF!</definedName>
    <definedName name="BExZN847WUWKRYTZWG9TCQZJS3OL" hidden="1">#REF!</definedName>
    <definedName name="BExZNEUW1MNCUTLJ4LWIW18J6TXS" localSheetId="19" hidden="1">#REF!</definedName>
    <definedName name="BExZNEUW1MNCUTLJ4LWIW18J6TXS" hidden="1">#REF!</definedName>
    <definedName name="BExZNH3VISFF4NQI11BZDP5IQ7VG" localSheetId="19" hidden="1">#REF!</definedName>
    <definedName name="BExZNH3VISFF4NQI11BZDP5IQ7VG" hidden="1">#REF!</definedName>
    <definedName name="BExZNILV5N9PBKDZLALQEXXPJ2GZ" localSheetId="19" hidden="1">#REF!</definedName>
    <definedName name="BExZNILV5N9PBKDZLALQEXXPJ2GZ" hidden="1">#REF!</definedName>
    <definedName name="BExZNJYCFYVMAOI62GB2BABK1ELE" localSheetId="19" hidden="1">#REF!</definedName>
    <definedName name="BExZNJYCFYVMAOI62GB2BABK1ELE" hidden="1">#REF!</definedName>
    <definedName name="BExZNSCGGDV6CW77IZLFGQGTQJ5Q" localSheetId="19" hidden="1">#REF!</definedName>
    <definedName name="BExZNSCGGDV6CW77IZLFGQGTQJ5Q" hidden="1">#REF!</definedName>
    <definedName name="BExZNV707LIU6Z5H6QI6H67LHTI1" localSheetId="19" hidden="1">#REF!</definedName>
    <definedName name="BExZNV707LIU6Z5H6QI6H67LHTI1" hidden="1">#REF!</definedName>
    <definedName name="BExZNVCBKB930QQ9QW7KSGOZ0V1M" localSheetId="19" hidden="1">#REF!</definedName>
    <definedName name="BExZNVCBKB930QQ9QW7KSGOZ0V1M" hidden="1">#REF!</definedName>
    <definedName name="BExZNW8QJ18X0RSGFDWAE9ZSDX39" localSheetId="19" hidden="1">#REF!</definedName>
    <definedName name="BExZNW8QJ18X0RSGFDWAE9ZSDX39" hidden="1">#REF!</definedName>
    <definedName name="BExZNZDWRS6Q40L8OCWFEIVI0A1O" localSheetId="19" hidden="1">#REF!</definedName>
    <definedName name="BExZNZDWRS6Q40L8OCWFEIVI0A1O" hidden="1">#REF!</definedName>
    <definedName name="BExZOBO9NYLGVJQ31LVQ9XS2ZT4N" localSheetId="19" hidden="1">#REF!</definedName>
    <definedName name="BExZOBO9NYLGVJQ31LVQ9XS2ZT4N" hidden="1">#REF!</definedName>
    <definedName name="BExZOETNB1CJ3Y2RKLI1ZK0S8Z6H" localSheetId="19" hidden="1">#REF!</definedName>
    <definedName name="BExZOETNB1CJ3Y2RKLI1ZK0S8Z6H" hidden="1">#REF!</definedName>
    <definedName name="BExZOF9R1MU69L6PO5PC7TBTE9G9" localSheetId="19" hidden="1">#REF!</definedName>
    <definedName name="BExZOF9R1MU69L6PO5PC7TBTE9G9" hidden="1">#REF!</definedName>
    <definedName name="BExZOL9K1RUXBTLZ6FJ65BIE9G5R" localSheetId="19" hidden="1">#REF!</definedName>
    <definedName name="BExZOL9K1RUXBTLZ6FJ65BIE9G5R" hidden="1">#REF!</definedName>
    <definedName name="BExZOREMVSK4E5VSWM838KHUB8AI" localSheetId="19" hidden="1">#REF!</definedName>
    <definedName name="BExZOREMVSK4E5VSWM838KHUB8AI" hidden="1">#REF!</definedName>
    <definedName name="BExZOVR745T5P1KS9NV2PXZPZVRG" localSheetId="19" hidden="1">#REF!</definedName>
    <definedName name="BExZOVR745T5P1KS9NV2PXZPZVRG" hidden="1">#REF!</definedName>
    <definedName name="BExZOZSWGLSY2XYVRIS6VSNJDSGD" localSheetId="19" hidden="1">#REF!</definedName>
    <definedName name="BExZOZSWGLSY2XYVRIS6VSNJDSGD" hidden="1">#REF!</definedName>
    <definedName name="BExZP7AIJKLM6C6CSUIIFAHFBNX2" localSheetId="19" hidden="1">#REF!</definedName>
    <definedName name="BExZP7AIJKLM6C6CSUIIFAHFBNX2" hidden="1">#REF!</definedName>
    <definedName name="BExZPQ0XY507N8FJMVPKCTK8HC9H" localSheetId="19" hidden="1">#REF!</definedName>
    <definedName name="BExZPQ0XY507N8FJMVPKCTK8HC9H" hidden="1">#REF!</definedName>
    <definedName name="BExZPT0UWFAUYM11ETBX54NBI1PD" localSheetId="19" hidden="1">#REF!</definedName>
    <definedName name="BExZPT0UWFAUYM11ETBX54NBI1PD" hidden="1">#REF!</definedName>
    <definedName name="BExZQ37OVBR25U32CO2YYVPZOMR5" localSheetId="19" hidden="1">#REF!</definedName>
    <definedName name="BExZQ37OVBR25U32CO2YYVPZOMR5" hidden="1">#REF!</definedName>
    <definedName name="BExZQ3IHNAFF2HI20IH754T349LH" localSheetId="19" hidden="1">#REF!</definedName>
    <definedName name="BExZQ3IHNAFF2HI20IH754T349LH" hidden="1">#REF!</definedName>
    <definedName name="BExZQ3NT7H06VO0AR48WHZULZB93" localSheetId="19" hidden="1">#REF!</definedName>
    <definedName name="BExZQ3NT7H06VO0AR48WHZULZB93" hidden="1">#REF!</definedName>
    <definedName name="BExZQ7PJU07SEJMDX18U9YVDC2GU" localSheetId="19" hidden="1">#REF!</definedName>
    <definedName name="BExZQ7PJU07SEJMDX18U9YVDC2GU" hidden="1">#REF!</definedName>
    <definedName name="BExZQIHTGHK7OOI2Y2PN3JYBY82I" localSheetId="19" hidden="1">#REF!</definedName>
    <definedName name="BExZQIHTGHK7OOI2Y2PN3JYBY82I" hidden="1">#REF!</definedName>
    <definedName name="BExZQJJMGU5MHQOILGXGJPAQI5XI" localSheetId="19" hidden="1">#REF!</definedName>
    <definedName name="BExZQJJMGU5MHQOILGXGJPAQI5XI" hidden="1">#REF!</definedName>
    <definedName name="BExZQNQOI080YO1ADHPJGCG9R63F" localSheetId="19" hidden="1">#REF!</definedName>
    <definedName name="BExZQNQOI080YO1ADHPJGCG9R63F" hidden="1">#REF!</definedName>
    <definedName name="BExZQXBYEBN28QUH1KOVW6KKA5UM" localSheetId="19" hidden="1">#REF!</definedName>
    <definedName name="BExZQXBYEBN28QUH1KOVW6KKA5UM" hidden="1">#REF!</definedName>
    <definedName name="BExZQZKT146WEN8FTVZ7Y5TSB8L5" localSheetId="19" hidden="1">#REF!</definedName>
    <definedName name="BExZQZKT146WEN8FTVZ7Y5TSB8L5" hidden="1">#REF!</definedName>
    <definedName name="BExZR12Y982N9EKLLP7Z52WQHXXF" localSheetId="19" hidden="1">#REF!</definedName>
    <definedName name="BExZR12Y982N9EKLLP7Z52WQHXXF" hidden="1">#REF!</definedName>
    <definedName name="BExZR485AKBH93YZ08CMUC3WROED" localSheetId="19" hidden="1">#REF!</definedName>
    <definedName name="BExZR485AKBH93YZ08CMUC3WROED" hidden="1">#REF!</definedName>
    <definedName name="BExZR7TL98P2PPUVGIZYR5873DWW" localSheetId="19" hidden="1">#REF!</definedName>
    <definedName name="BExZR7TL98P2PPUVGIZYR5873DWW" hidden="1">#REF!</definedName>
    <definedName name="BExZRB9M8SJHCJ3R6G6N2FSC8JDL" localSheetId="19" hidden="1">#REF!</definedName>
    <definedName name="BExZRB9M8SJHCJ3R6G6N2FSC8JDL" hidden="1">#REF!</definedName>
    <definedName name="BExZRGD1603X5ACFALUUDKCD7X48" localSheetId="19" hidden="1">#REF!</definedName>
    <definedName name="BExZRGD1603X5ACFALUUDKCD7X48" hidden="1">#REF!</definedName>
    <definedName name="BExZRP1X6UVLN1UOLHH5VF4STP1O" localSheetId="19" hidden="1">#REF!</definedName>
    <definedName name="BExZRP1X6UVLN1UOLHH5VF4STP1O" hidden="1">#REF!</definedName>
    <definedName name="BExZRQ930U6OCYNV00CH5I0Q4LPE" localSheetId="19" hidden="1">#REF!</definedName>
    <definedName name="BExZRQ930U6OCYNV00CH5I0Q4LPE" hidden="1">#REF!</definedName>
    <definedName name="BExZRVSS7LVKUWW3VM61WKHK4M49" localSheetId="19" hidden="1">#REF!</definedName>
    <definedName name="BExZRVSS7LVKUWW3VM61WKHK4M49" hidden="1">#REF!</definedName>
    <definedName name="BExZRW8W514W8OZ72YBONYJ64GXF" localSheetId="19" hidden="1">#REF!</definedName>
    <definedName name="BExZRW8W514W8OZ72YBONYJ64GXF" hidden="1">#REF!</definedName>
    <definedName name="BExZRWJP2BUVFJPO8U8ATQEP0LZU" localSheetId="19" hidden="1">#REF!</definedName>
    <definedName name="BExZRWJP2BUVFJPO8U8ATQEP0LZU" hidden="1">#REF!</definedName>
    <definedName name="BExZRXAKDKQ1K9GZ7R5F89HTIP5Y" localSheetId="19" hidden="1">'[38]10.08.5 - 2008 Capital - TDBU'!#REF!</definedName>
    <definedName name="BExZRXAKDKQ1K9GZ7R5F89HTIP5Y" hidden="1">'[38]10.08.5 - 2008 Capital - TDBU'!#REF!</definedName>
    <definedName name="BExZS2OY9JTSSP01ZQ6V2T2LO5R9" localSheetId="14" hidden="1">#REF!</definedName>
    <definedName name="BExZS2OY9JTSSP01ZQ6V2T2LO5R9" localSheetId="15" hidden="1">#REF!</definedName>
    <definedName name="BExZS2OY9JTSSP01ZQ6V2T2LO5R9" localSheetId="16" hidden="1">#REF!</definedName>
    <definedName name="BExZS2OY9JTSSP01ZQ6V2T2LO5R9" localSheetId="19" hidden="1">#REF!</definedName>
    <definedName name="BExZS2OY9JTSSP01ZQ6V2T2LO5R9" hidden="1">#REF!</definedName>
    <definedName name="BExZSI9USDLZAN8LI8M4YYQL24GZ" localSheetId="16" hidden="1">#REF!</definedName>
    <definedName name="BExZSI9USDLZAN8LI8M4YYQL24GZ" localSheetId="19" hidden="1">#REF!</definedName>
    <definedName name="BExZSI9USDLZAN8LI8M4YYQL24GZ" hidden="1">#REF!</definedName>
    <definedName name="BExZSM0TL3458X254CZLZZ3GBCNQ" localSheetId="16" hidden="1">#REF!</definedName>
    <definedName name="BExZSM0TL3458X254CZLZZ3GBCNQ" localSheetId="19" hidden="1">#REF!</definedName>
    <definedName name="BExZSM0TL3458X254CZLZZ3GBCNQ" hidden="1">#REF!</definedName>
    <definedName name="BExZSPX0YNISGS8SVTI69D6NC4IM" localSheetId="19" hidden="1">#REF!</definedName>
    <definedName name="BExZSPX0YNISGS8SVTI69D6NC4IM" hidden="1">#REF!</definedName>
    <definedName name="BExZSS0LA2JY4ZLJ1Z5YCMLJJZCH" localSheetId="19" hidden="1">#REF!</definedName>
    <definedName name="BExZSS0LA2JY4ZLJ1Z5YCMLJJZCH" hidden="1">#REF!</definedName>
    <definedName name="BExZTAQV2QVSZY5Y3VCCWUBSBW9P" localSheetId="19" hidden="1">#REF!</definedName>
    <definedName name="BExZTAQV2QVSZY5Y3VCCWUBSBW9P" hidden="1">#REF!</definedName>
    <definedName name="BExZTBN9GZGBJ8KW4A2BZPUYXU1F" localSheetId="19" hidden="1">#REF!</definedName>
    <definedName name="BExZTBN9GZGBJ8KW4A2BZPUYXU1F" hidden="1">#REF!</definedName>
    <definedName name="BExZTHSI2FX56PWRSNX9H5EWTZFO" localSheetId="19" hidden="1">#REF!</definedName>
    <definedName name="BExZTHSI2FX56PWRSNX9H5EWTZFO" hidden="1">#REF!</definedName>
    <definedName name="BExZTI39Q2UFW9SVCC3Q73QVFBU8" localSheetId="19" hidden="1">#REF!</definedName>
    <definedName name="BExZTI39Q2UFW9SVCC3Q73QVFBU8" hidden="1">#REF!</definedName>
    <definedName name="BExZTJL3HVBFY139H6CJHEQCT1EL" localSheetId="19" hidden="1">#REF!</definedName>
    <definedName name="BExZTJL3HVBFY139H6CJHEQCT1EL" hidden="1">#REF!</definedName>
    <definedName name="BExZTLOL8OPABZI453E0KVNA1GJS" localSheetId="19" hidden="1">#REF!</definedName>
    <definedName name="BExZTLOL8OPABZI453E0KVNA1GJS" hidden="1">#REF!</definedName>
    <definedName name="BExZTT6J3X0TOX0ZY6YPLUVMCW9X" localSheetId="19" hidden="1">#REF!</definedName>
    <definedName name="BExZTT6J3X0TOX0ZY6YPLUVMCW9X" hidden="1">#REF!</definedName>
    <definedName name="BExZTW6ECBRA0BBITWBQ8R93RMCL" localSheetId="19" hidden="1">#REF!</definedName>
    <definedName name="BExZTW6ECBRA0BBITWBQ8R93RMCL" hidden="1">#REF!</definedName>
    <definedName name="BExZU2BHYAOKSCBM3C5014ZF6IXS" localSheetId="19" hidden="1">#REF!</definedName>
    <definedName name="BExZU2BHYAOKSCBM3C5014ZF6IXS" hidden="1">#REF!</definedName>
    <definedName name="BExZU2RMJTXOCS0ROPMYPE6WTD87" localSheetId="19" hidden="1">#REF!</definedName>
    <definedName name="BExZU2RMJTXOCS0ROPMYPE6WTD87" hidden="1">#REF!</definedName>
    <definedName name="BExZUF7G8FENTJKH9R1XUWXM6CWD" localSheetId="19" hidden="1">#REF!</definedName>
    <definedName name="BExZUF7G8FENTJKH9R1XUWXM6CWD" hidden="1">#REF!</definedName>
    <definedName name="BExZUNARUJBIZ08VCAV3GEVBIR3D" localSheetId="19" hidden="1">#REF!</definedName>
    <definedName name="BExZUNARUJBIZ08VCAV3GEVBIR3D" hidden="1">#REF!</definedName>
    <definedName name="BExZUSZT5496UMBP4LFSLTR1GVEW" localSheetId="19" hidden="1">#REF!</definedName>
    <definedName name="BExZUSZT5496UMBP4LFSLTR1GVEW" hidden="1">#REF!</definedName>
    <definedName name="BExZUT54340I38GVCV79EL116WR0" localSheetId="19" hidden="1">#REF!</definedName>
    <definedName name="BExZUT54340I38GVCV79EL116WR0" hidden="1">#REF!</definedName>
    <definedName name="BExZUYDULCX65H9OZ9JHPBNKF3MI" localSheetId="19" hidden="1">#REF!</definedName>
    <definedName name="BExZUYDULCX65H9OZ9JHPBNKF3MI" hidden="1">#REF!</definedName>
    <definedName name="BExZV0192UZZ9JSP428VREBB1ZDY" localSheetId="19" hidden="1">#REF!</definedName>
    <definedName name="BExZV0192UZZ9JSP428VREBB1ZDY" hidden="1">#REF!</definedName>
    <definedName name="BExZV2QD5ZDK3AGDRULLA7JB46C3" localSheetId="19" hidden="1">#REF!</definedName>
    <definedName name="BExZV2QD5ZDK3AGDRULLA7JB46C3" hidden="1">#REF!</definedName>
    <definedName name="BExZV5FHALJ3O5Z9X9CYXRUGCC6O" localSheetId="19" hidden="1">#REF!</definedName>
    <definedName name="BExZV5FHALJ3O5Z9X9CYXRUGCC6O" hidden="1">#REF!</definedName>
    <definedName name="BExZVBQ29OM0V8XAL3HL0JIM0MMU" localSheetId="19" hidden="1">#REF!</definedName>
    <definedName name="BExZVBQ29OM0V8XAL3HL0JIM0MMU" hidden="1">#REF!</definedName>
    <definedName name="BExZVEPYS6HYXG8RN9GMWZTHDEMK" localSheetId="19" hidden="1">#REF!</definedName>
    <definedName name="BExZVEPYS6HYXG8RN9GMWZTHDEMK" hidden="1">#REF!</definedName>
    <definedName name="BExZVLM4T9ORS4ZWHME46U4Q103C" localSheetId="19" hidden="1">#REF!</definedName>
    <definedName name="BExZVLM4T9ORS4ZWHME46U4Q103C" hidden="1">#REF!</definedName>
    <definedName name="BExZVM7OZWPPRH5YQW50EYMMIW1A" localSheetId="19" hidden="1">#REF!</definedName>
    <definedName name="BExZVM7OZWPPRH5YQW50EYMMIW1A" hidden="1">#REF!</definedName>
    <definedName name="BExZVPYGX2C5OSHMZ6F0KBKZ6B1S" localSheetId="19" hidden="1">#REF!</definedName>
    <definedName name="BExZVPYGX2C5OSHMZ6F0KBKZ6B1S" hidden="1">#REF!</definedName>
    <definedName name="BExZW5UARC8W9AQNLJX2I5WQWS5F" localSheetId="19" hidden="1">#REF!</definedName>
    <definedName name="BExZW5UARC8W9AQNLJX2I5WQWS5F" hidden="1">#REF!</definedName>
    <definedName name="BExZW7HRGN6A9YS41KI2B2UUMJ7X" localSheetId="19" hidden="1">#REF!</definedName>
    <definedName name="BExZW7HRGN6A9YS41KI2B2UUMJ7X" hidden="1">#REF!</definedName>
    <definedName name="BExZW8ZPNV43UXGOT98FDNIBQHZY" localSheetId="19" hidden="1">#REF!</definedName>
    <definedName name="BExZW8ZPNV43UXGOT98FDNIBQHZY" hidden="1">#REF!</definedName>
    <definedName name="BExZWKZ5N3RDXU8MZ8HQVYYD8O0F" localSheetId="19" hidden="1">#REF!</definedName>
    <definedName name="BExZWKZ5N3RDXU8MZ8HQVYYD8O0F" hidden="1">#REF!</definedName>
    <definedName name="BExZWSMC9T48W74GFGQCIUJ8ZPP3" localSheetId="19" hidden="1">#REF!</definedName>
    <definedName name="BExZWSMC9T48W74GFGQCIUJ8ZPP3" hidden="1">#REF!</definedName>
    <definedName name="BExZWUF2V4HY3HI8JN9ZVPRWK1H3" localSheetId="19" hidden="1">#REF!</definedName>
    <definedName name="BExZWUF2V4HY3HI8JN9ZVPRWK1H3" hidden="1">#REF!</definedName>
    <definedName name="BExZWX45URTK9KYDJHEXL1OTZ833" localSheetId="19" hidden="1">#REF!</definedName>
    <definedName name="BExZWX45URTK9KYDJHEXL1OTZ833" hidden="1">#REF!</definedName>
    <definedName name="BExZWYRG26HN53ZPZ5ERJKTS6RJ1" localSheetId="19" hidden="1">#REF!</definedName>
    <definedName name="BExZWYRG26HN53ZPZ5ERJKTS6RJ1" hidden="1">#REF!</definedName>
    <definedName name="BExZX0EWQEZO86WDAD9A4EAEZ012" localSheetId="19" hidden="1">#REF!</definedName>
    <definedName name="BExZX0EWQEZO86WDAD9A4EAEZ012" hidden="1">#REF!</definedName>
    <definedName name="BExZX2T6ZT2DZLYSDJJBPVIT5OK2" localSheetId="19" hidden="1">#REF!</definedName>
    <definedName name="BExZX2T6ZT2DZLYSDJJBPVIT5OK2" hidden="1">#REF!</definedName>
    <definedName name="BExZXD01YCC2UKH6829EC0LCWB3B" localSheetId="19" hidden="1">#REF!</definedName>
    <definedName name="BExZXD01YCC2UKH6829EC0LCWB3B" hidden="1">#REF!</definedName>
    <definedName name="BExZXK6UA4ZV3XPC2N2NRSI4ZR6H" localSheetId="19" hidden="1">#REF!</definedName>
    <definedName name="BExZXK6UA4ZV3XPC2N2NRSI4ZR6H" hidden="1">#REF!</definedName>
    <definedName name="BExZXOJDELULNLEH7WG0OYJT0NJ4" localSheetId="19" hidden="1">#REF!</definedName>
    <definedName name="BExZXOJDELULNLEH7WG0OYJT0NJ4" hidden="1">#REF!</definedName>
    <definedName name="BExZXOOTRNUK8LGEAZ8ZCFW9KXQ1" localSheetId="19" hidden="1">#REF!</definedName>
    <definedName name="BExZXOOTRNUK8LGEAZ8ZCFW9KXQ1" hidden="1">#REF!</definedName>
    <definedName name="BExZXT6JOXNKEDU23DKL8XZAJZIH" localSheetId="19" hidden="1">#REF!</definedName>
    <definedName name="BExZXT6JOXNKEDU23DKL8XZAJZIH" hidden="1">#REF!</definedName>
    <definedName name="BExZXUTYW1HWEEZ1LIX4OQWC7HL1" localSheetId="19" hidden="1">#REF!</definedName>
    <definedName name="BExZXUTYW1HWEEZ1LIX4OQWC7HL1" hidden="1">#REF!</definedName>
    <definedName name="BExZXY4NKQL9QD76YMQJ15U1C2G8" localSheetId="19" hidden="1">#REF!</definedName>
    <definedName name="BExZXY4NKQL9QD76YMQJ15U1C2G8" hidden="1">#REF!</definedName>
    <definedName name="BExZXYQ7U5G08FQGUIGYT14QCBOF" localSheetId="19" hidden="1">#REF!</definedName>
    <definedName name="BExZXYQ7U5G08FQGUIGYT14QCBOF" hidden="1">#REF!</definedName>
    <definedName name="BExZY02V77YJBMODJSWZOYCMPS5X" localSheetId="19" hidden="1">#REF!</definedName>
    <definedName name="BExZY02V77YJBMODJSWZOYCMPS5X" hidden="1">#REF!</definedName>
    <definedName name="BExZY49QRZIR6CA41LFA9LM6EULU" localSheetId="19" hidden="1">#REF!</definedName>
    <definedName name="BExZY49QRZIR6CA41LFA9LM6EULU" hidden="1">#REF!</definedName>
    <definedName name="BExZYB62GGL1SOZY9U68AATTICHU" localSheetId="19" hidden="1">#REF!</definedName>
    <definedName name="BExZYB62GGL1SOZY9U68AATTICHU" hidden="1">#REF!</definedName>
    <definedName name="BExZYBBCV1AW9XEIT73TO2286ETP" localSheetId="19" hidden="1">#REF!</definedName>
    <definedName name="BExZYBBCV1AW9XEIT73TO2286ETP" hidden="1">#REF!</definedName>
    <definedName name="BExZYF262HRLEVP6L4KINWX6HBYI" localSheetId="19" hidden="1">#REF!</definedName>
    <definedName name="BExZYF262HRLEVP6L4KINWX6HBYI" hidden="1">#REF!</definedName>
    <definedName name="BExZZ2FQA9A8C7CJKMEFQ9VPSLCE" localSheetId="19" hidden="1">#REF!</definedName>
    <definedName name="BExZZ2FQA9A8C7CJKMEFQ9VPSLCE" hidden="1">#REF!</definedName>
    <definedName name="BExZZCHAVHW8C2H649KRGVQ0WVRT" localSheetId="19" hidden="1">#REF!</definedName>
    <definedName name="BExZZCHAVHW8C2H649KRGVQ0WVRT" hidden="1">#REF!</definedName>
    <definedName name="BExZZGIVJRHKETRE8HACEQE30128" localSheetId="19" hidden="1">#REF!</definedName>
    <definedName name="BExZZGIVJRHKETRE8HACEQE30128" hidden="1">#REF!</definedName>
    <definedName name="BExZZTK54OTLF2YB68BHGOS27GEN" localSheetId="19" hidden="1">#REF!</definedName>
    <definedName name="BExZZTK54OTLF2YB68BHGOS27GEN" hidden="1">#REF!</definedName>
    <definedName name="BExZZXB3JQQG4SIZS4MRU6NNW7HI" localSheetId="19" hidden="1">#REF!</definedName>
    <definedName name="BExZZXB3JQQG4SIZS4MRU6NNW7HI" hidden="1">#REF!</definedName>
    <definedName name="BExZZZEMIIFKMLLV4DJKX5TB9R5V" localSheetId="19" hidden="1">#REF!</definedName>
    <definedName name="BExZZZEMIIFKMLLV4DJKX5TB9R5V" hidden="1">#REF!</definedName>
    <definedName name="BG.print">#REF!</definedName>
    <definedName name="BGS_Cost_Scenario">[25]Assumptions!$E$33</definedName>
    <definedName name="BGS_Forecast" localSheetId="23">[40]Assumptions!#REF!</definedName>
    <definedName name="BGS_Forecast">[40]Assumptions!#REF!</definedName>
    <definedName name="BGS_Rate" localSheetId="23">#REF!</definedName>
    <definedName name="BGS_Rate" localSheetId="16">#REF!</definedName>
    <definedName name="BGS_Rate">#REF!</definedName>
    <definedName name="BGS_RFP">[25]Assumptions!$E$36</definedName>
    <definedName name="Bill" localSheetId="23">#REF!</definedName>
    <definedName name="Bill" localSheetId="16">#REF!</definedName>
    <definedName name="Bill">#REF!</definedName>
    <definedName name="bill1" localSheetId="23">#REF!</definedName>
    <definedName name="bill1">#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35]Aday IS DECo &amp; Other'!#REF!</definedName>
    <definedName name="Biomass_Energy_YR_2006">'[35]Aday IS DECo &amp; Other'!#REF!</definedName>
    <definedName name="Biomass_Energy_YR_2007">'[35]Aday IS DECo &amp; Other'!#REF!</definedName>
    <definedName name="Biomass_Energy_YR_2008">'[35]Aday IS DECo &amp; Other'!#REF!</definedName>
    <definedName name="Biomass_Growth_YR_2003" localSheetId="23">#REF!</definedName>
    <definedName name="Biomass_Growth_YR_2003" localSheetId="16">#REF!</definedName>
    <definedName name="Biomass_Growth_YR_2003">#REF!</definedName>
    <definedName name="Biomass_Growth_YR_2004" localSheetId="16">#REF!</definedName>
    <definedName name="Biomass_Growth_YR_2004">#REF!</definedName>
    <definedName name="Biomass_Growth_YR_2005" localSheetId="16">#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41]Assumptions!$E$28</definedName>
    <definedName name="Book__Gain__Loss_on_Asset_Sale" localSheetId="23">#REF!</definedName>
    <definedName name="Book__Gain__Loss_on_Asset_Sale" localSheetId="16">#REF!</definedName>
    <definedName name="Book__Gain__Loss_on_Asset_Sale">#REF!</definedName>
    <definedName name="bpgr84">[11]Print!$C$48</definedName>
    <definedName name="bpgr85">[11]Print!$E$48</definedName>
    <definedName name="bpgr86">[11]Print!$G$48</definedName>
    <definedName name="bpgr87">[11]Print!$I$48</definedName>
    <definedName name="bpgr88">[11]Print!$K$48</definedName>
    <definedName name="bpqre84">[11]Print!$C$41</definedName>
    <definedName name="bpqre85">[11]Print!$E$41</definedName>
    <definedName name="bpqre86">[11]Print!$G$41</definedName>
    <definedName name="bpqre87">[11]Print!$I$41</definedName>
    <definedName name="bpqre88">[11]Print!$K$41</definedName>
    <definedName name="Brenda" localSheetId="23">#REF!</definedName>
    <definedName name="Brenda" localSheetId="16">#REF!</definedName>
    <definedName name="Brenda">#REF!</definedName>
    <definedName name="bu10total100" localSheetId="16">#REF!</definedName>
    <definedName name="bu10total100">#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11]B_U_10!$C$95</definedName>
    <definedName name="bu10total84a">[11]B_U_10!$C$103</definedName>
    <definedName name="bu10total85">[11]B_U_10!$D$95</definedName>
    <definedName name="bu10total85a">[11]B_U_10!$D$103</definedName>
    <definedName name="bu10total86">[11]B_U_10!$E$95</definedName>
    <definedName name="bu10total86a">[11]B_U_10!$E$103</definedName>
    <definedName name="bu10total87">[11]B_U_10!$F$95</definedName>
    <definedName name="bu10total87a">[11]B_U_10!$F$103</definedName>
    <definedName name="bu10total88">[11]B_U_10!$G$95</definedName>
    <definedName name="bu10total88a">[11]B_U_10!$G$103</definedName>
    <definedName name="bu10total89">[11]B_U_10!$H$95</definedName>
    <definedName name="bu10total89a">[11]B_U_10!$H$103</definedName>
    <definedName name="bu10total90">[11]B_U_10!$I$95</definedName>
    <definedName name="bu10total90a">[11]B_U_10!$I$103</definedName>
    <definedName name="bu10total91">[11]B_U_10!$J$95</definedName>
    <definedName name="bu10total91a">[11]B_U_10!$J$103</definedName>
    <definedName name="bu10total92">[11]B_U_10!$K$95</definedName>
    <definedName name="bu10total92a">[11]B_U_10!$K$103</definedName>
    <definedName name="bu10total93">[11]B_U_10!$L$95</definedName>
    <definedName name="bu10total93a">[11]B_U_10!$L$103</definedName>
    <definedName name="bu10total94">[11]B_U_10!$M$95</definedName>
    <definedName name="bu10total94a">[11]B_U_10!$M$103</definedName>
    <definedName name="bu10total95">[11]B_U_10!$N$95</definedName>
    <definedName name="bu10total95a">[11]B_U_10!$N$103</definedName>
    <definedName name="bu10total96">[11]B_U_10!$O$95</definedName>
    <definedName name="bu10total96a">[11]B_U_10!$O$103</definedName>
    <definedName name="bu10total97">[11]B_U_10!$P$95</definedName>
    <definedName name="bu10total97a">[11]B_U_10!$P$103</definedName>
    <definedName name="bu10total98">[11]B_U_10!$Q$95</definedName>
    <definedName name="bu10total98a">[11]B_U_10!$Q$103</definedName>
    <definedName name="bu10total99" localSheetId="23">#REF!</definedName>
    <definedName name="bu10total99" localSheetId="16">#REF!</definedName>
    <definedName name="bu10total99">#REF!</definedName>
    <definedName name="bu10total99a" localSheetId="16">#REF!</definedName>
    <definedName name="bu10total99a">#REF!</definedName>
    <definedName name="bu11total100" localSheetId="16">#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11]B_U_11!$C$95</definedName>
    <definedName name="bu11total84a">[11]B_U_11!$C$103</definedName>
    <definedName name="bu11total85">[11]B_U_11!$D$95</definedName>
    <definedName name="bu11total85a">[11]B_U_11!$D$103</definedName>
    <definedName name="bu11total86">[11]B_U_11!$E$95</definedName>
    <definedName name="bu11total86a">[11]B_U_11!$E$103</definedName>
    <definedName name="bu11total87">[11]B_U_11!$F$95</definedName>
    <definedName name="bu11total87a">[11]B_U_11!$F$103</definedName>
    <definedName name="bu11total88">[11]B_U_11!$G$95</definedName>
    <definedName name="bu11total88a">[11]B_U_11!$G$103</definedName>
    <definedName name="bu11total89">[11]B_U_11!$H$95</definedName>
    <definedName name="bu11total89a">[11]B_U_11!$H$103</definedName>
    <definedName name="bu11total90">[11]B_U_11!$I$95</definedName>
    <definedName name="bu11total90a">[11]B_U_11!$I$103</definedName>
    <definedName name="bu11total91">[11]B_U_11!$J$95</definedName>
    <definedName name="bu11total91a">[11]B_U_11!$J$103</definedName>
    <definedName name="bu11total92">[11]B_U_11!$K$95</definedName>
    <definedName name="bu11total92a">[11]B_U_11!$K$103</definedName>
    <definedName name="bu11total93">[11]B_U_11!$L$95</definedName>
    <definedName name="bu11total93a">[11]B_U_11!$L$103</definedName>
    <definedName name="bu11total94">[11]B_U_11!$M$95</definedName>
    <definedName name="bu11total94a">[11]B_U_11!$M$103</definedName>
    <definedName name="bu11total95">[11]B_U_11!$N$95</definedName>
    <definedName name="bu11total95a">[11]B_U_11!$N$103</definedName>
    <definedName name="bu11total96">[11]B_U_11!$O$95</definedName>
    <definedName name="bu11total96a">[11]B_U_11!$O$103</definedName>
    <definedName name="bu11total97">[11]B_U_11!$P$95</definedName>
    <definedName name="bu11total97a">[11]B_U_11!$P$103</definedName>
    <definedName name="bu11total98">[11]B_U_11!$Q$95</definedName>
    <definedName name="bu11total98a">[11]B_U_11!$Q$103</definedName>
    <definedName name="bu11total99" localSheetId="23">#REF!</definedName>
    <definedName name="bu11total99" localSheetId="16">#REF!</definedName>
    <definedName name="bu11total99">#REF!</definedName>
    <definedName name="bu11total99a" localSheetId="16">#REF!</definedName>
    <definedName name="bu11total99a">#REF!</definedName>
    <definedName name="bu12total100" localSheetId="16">#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11]B_U_12!$C$95</definedName>
    <definedName name="bu12total84a">[11]B_U_12!$C$103</definedName>
    <definedName name="bu12total85">[11]B_U_12!$D$95</definedName>
    <definedName name="bu12total85a">[11]B_U_12!$D$103</definedName>
    <definedName name="bu12total86">[11]B_U_12!$E$95</definedName>
    <definedName name="bu12total86a">[11]B_U_12!$E$103</definedName>
    <definedName name="bu12total87">[11]B_U_12!$F$95</definedName>
    <definedName name="bu12total87a">[11]B_U_12!$F$103</definedName>
    <definedName name="bu12total88">[11]B_U_12!$G$95</definedName>
    <definedName name="bu12total88a">[11]B_U_12!$G$103</definedName>
    <definedName name="bu12total89">[11]B_U_12!$H$95</definedName>
    <definedName name="bu12total89a">[11]B_U_12!$H$103</definedName>
    <definedName name="bu12total90">[11]B_U_12!$I$95</definedName>
    <definedName name="bu12total90a">[11]B_U_12!$I$103</definedName>
    <definedName name="bu12total91">[11]B_U_12!$J$95</definedName>
    <definedName name="bu12total91a">[11]B_U_12!$J$103</definedName>
    <definedName name="bu12total92">[11]B_U_12!$K$95</definedName>
    <definedName name="bu12total92a">[11]B_U_12!$K$103</definedName>
    <definedName name="bu12total93">[11]B_U_12!$L$95</definedName>
    <definedName name="bu12total93a">[11]B_U_12!$L$103</definedName>
    <definedName name="bu12total94">[11]B_U_12!$M$95</definedName>
    <definedName name="bu12total94a">[11]B_U_12!$M$103</definedName>
    <definedName name="bu12total95">[11]B_U_12!$N$95</definedName>
    <definedName name="bu12total95a">[11]B_U_12!$N$103</definedName>
    <definedName name="bu12total96">[11]B_U_12!$O$95</definedName>
    <definedName name="bu12total96a">[11]B_U_12!$O$103</definedName>
    <definedName name="bu12total97">[11]B_U_12!$P$95</definedName>
    <definedName name="bu12total97a">[11]B_U_12!$P$103</definedName>
    <definedName name="bu12total98">[11]B_U_12!$Q$95</definedName>
    <definedName name="bu12total98a">[11]B_U_12!$Q$103</definedName>
    <definedName name="bu12total99" localSheetId="23">#REF!</definedName>
    <definedName name="bu12total99" localSheetId="16">#REF!</definedName>
    <definedName name="bu12total99">#REF!</definedName>
    <definedName name="bu12total99a" localSheetId="16">#REF!</definedName>
    <definedName name="bu12total99a">#REF!</definedName>
    <definedName name="bu13total100" localSheetId="16">#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11]B_U_13!$C$95</definedName>
    <definedName name="bu13total84a">[11]B_U_13!$C$103</definedName>
    <definedName name="bu13total85">[11]B_U_13!$D$95</definedName>
    <definedName name="bu13total85a">[11]B_U_13!$D$103</definedName>
    <definedName name="bu13total86">[11]B_U_13!$E$95</definedName>
    <definedName name="bu13total86a">[11]B_U_13!$E$103</definedName>
    <definedName name="bu13total87">[11]B_U_13!$F$95</definedName>
    <definedName name="bu13total87a">[11]B_U_13!$F$103</definedName>
    <definedName name="bu13total88">[11]B_U_13!$G$95</definedName>
    <definedName name="bu13total88a">[11]B_U_13!$G$103</definedName>
    <definedName name="bu13total89">[11]B_U_13!$H$95</definedName>
    <definedName name="bu13total89a">[11]B_U_13!$H$103</definedName>
    <definedName name="bu13total90">[11]B_U_13!$I$95</definedName>
    <definedName name="bu13total90a">[11]B_U_13!$I$103</definedName>
    <definedName name="bu13total91">[11]B_U_13!$J$95</definedName>
    <definedName name="bu13total91a">[11]B_U_13!$J$103</definedName>
    <definedName name="bu13total92">[11]B_U_13!$K$95</definedName>
    <definedName name="bu13total92a">[11]B_U_13!$K$103</definedName>
    <definedName name="bu13total93">[11]B_U_13!$L$95</definedName>
    <definedName name="bu13total93a">[11]B_U_13!$L$103</definedName>
    <definedName name="bu13total94">[11]B_U_13!$M$95</definedName>
    <definedName name="bu13total94a">[11]B_U_13!$M$103</definedName>
    <definedName name="bu13total95">[11]B_U_13!$N$95</definedName>
    <definedName name="bu13total95a">[11]B_U_13!$N$103</definedName>
    <definedName name="bu13total96">[11]B_U_13!$O$95</definedName>
    <definedName name="bu13total96a">[11]B_U_13!$O$103</definedName>
    <definedName name="bu13total97">[11]B_U_13!$P$95</definedName>
    <definedName name="bu13total97a">[11]B_U_13!$P$103</definedName>
    <definedName name="bu13total98">[11]B_U_13!$Q$95</definedName>
    <definedName name="bu13total98a">[11]B_U_13!$Q$103</definedName>
    <definedName name="bu13total99" localSheetId="23">#REF!</definedName>
    <definedName name="bu13total99" localSheetId="16">#REF!</definedName>
    <definedName name="bu13total99">#REF!</definedName>
    <definedName name="bu13total99a" localSheetId="16">#REF!</definedName>
    <definedName name="bu13total99a">#REF!</definedName>
    <definedName name="bu14total100" localSheetId="16">#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11]B_U_14!$C$95</definedName>
    <definedName name="bu14total84a">[11]B_U_14!$C$103</definedName>
    <definedName name="bu14total85">[11]B_U_14!$D$95</definedName>
    <definedName name="bu14total85a">[11]B_U_14!$D$103</definedName>
    <definedName name="bu14total86">[11]B_U_14!$E$95</definedName>
    <definedName name="bu14total86a">[11]B_U_14!$E$103</definedName>
    <definedName name="bu14total87">[11]B_U_14!$F$95</definedName>
    <definedName name="bu14total87a">[11]B_U_14!$F$103</definedName>
    <definedName name="bu14total88">[11]B_U_14!$G$95</definedName>
    <definedName name="bu14total88a">[11]B_U_14!$G$103</definedName>
    <definedName name="bu14total89">[11]B_U_14!$H$95</definedName>
    <definedName name="bu14total89a">[11]B_U_14!$H$103</definedName>
    <definedName name="bu14total90">[11]B_U_14!$I$95</definedName>
    <definedName name="bu14total90a">[11]B_U_14!$I$103</definedName>
    <definedName name="bu14total91">[11]B_U_14!$J$95</definedName>
    <definedName name="bu14total91a">[11]B_U_14!$J$103</definedName>
    <definedName name="bu14total92">[11]B_U_14!$K$95</definedName>
    <definedName name="bu14total92a">[11]B_U_14!$K$103</definedName>
    <definedName name="bu14total93">[11]B_U_14!$L$95</definedName>
    <definedName name="bu14total93a">[11]B_U_14!$L$103</definedName>
    <definedName name="bu14total94">[11]B_U_14!$M$95</definedName>
    <definedName name="bu14total94a">[11]B_U_14!$M$103</definedName>
    <definedName name="bu14total95">[11]B_U_14!$N$95</definedName>
    <definedName name="bu14total95a">[11]B_U_14!$N$103</definedName>
    <definedName name="bu14total96">[11]B_U_14!$O$95</definedName>
    <definedName name="bu14total96a">[11]B_U_14!$O$103</definedName>
    <definedName name="bu14total97">[11]B_U_14!$P$95</definedName>
    <definedName name="bu14total97a">[11]B_U_14!$P$103</definedName>
    <definedName name="bu14total98">[11]B_U_14!$Q$95</definedName>
    <definedName name="bu14total98a">[11]B_U_14!$Q$103</definedName>
    <definedName name="bu14total99" localSheetId="23">#REF!</definedName>
    <definedName name="bu14total99" localSheetId="16">#REF!</definedName>
    <definedName name="bu14total99">#REF!</definedName>
    <definedName name="bu14total99a" localSheetId="16">#REF!</definedName>
    <definedName name="bu14total99a">#REF!</definedName>
    <definedName name="bu15total100" localSheetId="16">#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11]B_U_15!$C$95</definedName>
    <definedName name="bu15total84a">[11]B_U_15!$C$103</definedName>
    <definedName name="bu15total85">[11]B_U_15!$D$95</definedName>
    <definedName name="bu15total85a">[11]B_U_15!$D$103</definedName>
    <definedName name="bu15total86">[11]B_U_15!$E$95</definedName>
    <definedName name="bu15total86a">[11]B_U_15!$E$103</definedName>
    <definedName name="bu15total87">[11]B_U_15!$F$95</definedName>
    <definedName name="bu15total87a">[11]B_U_15!$F$103</definedName>
    <definedName name="bu15total88">[11]B_U_15!$G$95</definedName>
    <definedName name="bu15total88a">[11]B_U_15!$G$103</definedName>
    <definedName name="bu15total89">[11]B_U_15!$H$95</definedName>
    <definedName name="bu15total89a">[11]B_U_15!$H$103</definedName>
    <definedName name="bu15total90">[11]B_U_15!$I$95</definedName>
    <definedName name="bu15total90a">[11]B_U_15!$I$103</definedName>
    <definedName name="bu15total91">[11]B_U_15!$J$95</definedName>
    <definedName name="bu15total91a">[11]B_U_15!$J$103</definedName>
    <definedName name="bu15total92">[11]B_U_15!$K$95</definedName>
    <definedName name="bu15total92a">[11]B_U_15!$K$103</definedName>
    <definedName name="bu15total93">[11]B_U_15!$L$95</definedName>
    <definedName name="bu15total93a">[11]B_U_15!$L$103</definedName>
    <definedName name="bu15total94">[11]B_U_15!$M$95</definedName>
    <definedName name="bu15total94a">[11]B_U_15!$M$103</definedName>
    <definedName name="bu15total95">[11]B_U_15!$N$95</definedName>
    <definedName name="bu15total95a">[11]B_U_15!$N$103</definedName>
    <definedName name="bu15total96">[11]B_U_15!$O$95</definedName>
    <definedName name="bu15total96a">[11]B_U_15!$O$103</definedName>
    <definedName name="bu15total97">[11]B_U_15!$P$95</definedName>
    <definedName name="bu15total97a">[11]B_U_15!$P$103</definedName>
    <definedName name="bu15total98">[11]B_U_15!$Q$95</definedName>
    <definedName name="bu15total98a">[11]B_U_15!$Q$103</definedName>
    <definedName name="bu15total99" localSheetId="23">#REF!</definedName>
    <definedName name="bu15total99" localSheetId="16">#REF!</definedName>
    <definedName name="bu15total99">#REF!</definedName>
    <definedName name="bu15total99a" localSheetId="16">#REF!</definedName>
    <definedName name="bu15total99a">#REF!</definedName>
    <definedName name="bu16total100" localSheetId="16">#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11]B_U_16!$C$95</definedName>
    <definedName name="bu16total84a">[11]B_U_16!$C$103</definedName>
    <definedName name="bu16total85">[11]B_U_16!$D$95</definedName>
    <definedName name="bu16total85a">[11]B_U_16!$D$103</definedName>
    <definedName name="bu16total86">[11]B_U_16!$E$95</definedName>
    <definedName name="bu16total86a">[11]B_U_16!$E$103</definedName>
    <definedName name="bu16total87">[11]B_U_16!$F$95</definedName>
    <definedName name="bu16total87a">[11]B_U_16!$F$103</definedName>
    <definedName name="bu16total88">[11]B_U_16!$G$95</definedName>
    <definedName name="bu16total88a">[11]B_U_16!$G$103</definedName>
    <definedName name="bu16total89">[11]B_U_16!$H$95</definedName>
    <definedName name="bu16total89a">[11]B_U_16!$H$103</definedName>
    <definedName name="bu16total90">[11]B_U_16!$I$95</definedName>
    <definedName name="bu16total90a">[11]B_U_16!$I$103</definedName>
    <definedName name="bu16total91">[11]B_U_16!$J$95</definedName>
    <definedName name="bu16total91a">[11]B_U_16!$J$103</definedName>
    <definedName name="bu16total92">[11]B_U_16!$K$95</definedName>
    <definedName name="bu16total92a">[11]B_U_16!$K$103</definedName>
    <definedName name="bu16total93">[11]B_U_16!$L$95</definedName>
    <definedName name="bu16total93a">[11]B_U_16!$L$103</definedName>
    <definedName name="bu16total94">[11]B_U_16!$M$95</definedName>
    <definedName name="bu16total94a">[11]B_U_16!$M$103</definedName>
    <definedName name="bu16total95">[11]B_U_16!$N$95</definedName>
    <definedName name="bu16total95a">[11]B_U_16!$N$103</definedName>
    <definedName name="bu16total96">[11]B_U_16!$O$95</definedName>
    <definedName name="bu16total96a">[11]B_U_16!$O$103</definedName>
    <definedName name="bu16total97">[11]B_U_16!$P$95</definedName>
    <definedName name="bu16total97a">[11]B_U_16!$P$103</definedName>
    <definedName name="bu16total98">[11]B_U_16!$Q$95</definedName>
    <definedName name="bu16total98a">[11]B_U_16!$Q$103</definedName>
    <definedName name="bu16total99" localSheetId="23">#REF!</definedName>
    <definedName name="bu16total99" localSheetId="16">#REF!</definedName>
    <definedName name="bu16total99">#REF!</definedName>
    <definedName name="bu16total99a" localSheetId="16">#REF!</definedName>
    <definedName name="bu16total99a">#REF!</definedName>
    <definedName name="bu17total100" localSheetId="16">#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11]B_U_17!$C$95</definedName>
    <definedName name="bu17total84a">[11]B_U_17!$C$103</definedName>
    <definedName name="bu17total85">[11]B_U_17!$D$95</definedName>
    <definedName name="bu17total85a">[11]B_U_17!$D$103</definedName>
    <definedName name="bu17total86">[11]B_U_17!$E$95</definedName>
    <definedName name="bu17total86a">[11]B_U_17!$E$103</definedName>
    <definedName name="bu17total87">[11]B_U_17!$F$95</definedName>
    <definedName name="bu17total87a">[11]B_U_17!$F$103</definedName>
    <definedName name="bu17total88">[11]B_U_17!$G$95</definedName>
    <definedName name="bu17total88a">[11]B_U_17!$G$103</definedName>
    <definedName name="bu17total89">[11]B_U_17!$H$95</definedName>
    <definedName name="bu17total89a">[11]B_U_17!$H$103</definedName>
    <definedName name="bu17total90">[11]B_U_17!$I$95</definedName>
    <definedName name="bu17total90a">[11]B_U_17!$I$103</definedName>
    <definedName name="bu17total91">[11]B_U_17!$J$95</definedName>
    <definedName name="bu17total91a">[11]B_U_17!$J$103</definedName>
    <definedName name="bu17total92">[11]B_U_17!$K$95</definedName>
    <definedName name="bu17total92a">[11]B_U_17!$K$103</definedName>
    <definedName name="bu17total93">[11]B_U_17!$L$95</definedName>
    <definedName name="bu17total93a">[11]B_U_17!$L$103</definedName>
    <definedName name="bu17total94">[11]B_U_17!$M$95</definedName>
    <definedName name="bu17total94a">[11]B_U_17!$M$103</definedName>
    <definedName name="bu17total95">[11]B_U_17!$N$95</definedName>
    <definedName name="bu17total95a">[11]B_U_17!$N$103</definedName>
    <definedName name="bu17total96">[11]B_U_17!$O$95</definedName>
    <definedName name="bu17total96a">[11]B_U_17!$O$103</definedName>
    <definedName name="bu17total97">[11]B_U_17!$P$95</definedName>
    <definedName name="bu17total97a">[11]B_U_17!$P$103</definedName>
    <definedName name="bu17total98">[11]B_U_17!$Q$95</definedName>
    <definedName name="bu17total98a">[11]B_U_17!$Q$103</definedName>
    <definedName name="bu17total99" localSheetId="23">#REF!</definedName>
    <definedName name="bu17total99" localSheetId="16">#REF!</definedName>
    <definedName name="bu17total99">#REF!</definedName>
    <definedName name="bu17total99a" localSheetId="16">#REF!</definedName>
    <definedName name="bu17total99a">#REF!</definedName>
    <definedName name="bu18total100" localSheetId="16">#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11]B_U_18!$C$95</definedName>
    <definedName name="bu18total84a">[11]B_U_18!$C$103</definedName>
    <definedName name="bu18total85">[11]B_U_18!$D$95</definedName>
    <definedName name="bu18total85a">[11]B_U_18!$D$103</definedName>
    <definedName name="bu18total86">[11]B_U_18!$E$95</definedName>
    <definedName name="bu18total86a">[11]B_U_18!$E$103</definedName>
    <definedName name="bu18total87">[11]B_U_18!$F$95</definedName>
    <definedName name="bu18total87a">[11]B_U_18!$F$103</definedName>
    <definedName name="bu18total88">[11]B_U_18!$G$95</definedName>
    <definedName name="bu18total88a">[11]B_U_18!$G$103</definedName>
    <definedName name="bu18total89">[11]B_U_18!$H$95</definedName>
    <definedName name="bu18total89a">[11]B_U_18!$H$103</definedName>
    <definedName name="bu18total90">[11]B_U_18!$I$95</definedName>
    <definedName name="bu18total90a">[11]B_U_18!$I$103</definedName>
    <definedName name="bu18total91">[11]B_U_18!$J$95</definedName>
    <definedName name="bu18total91a">[11]B_U_18!$J$103</definedName>
    <definedName name="bu18total92">[11]B_U_18!$K$95</definedName>
    <definedName name="bu18total92a">[11]B_U_18!$K$103</definedName>
    <definedName name="bu18total93">[11]B_U_18!$L$95</definedName>
    <definedName name="bu18total93a">[11]B_U_18!$L$103</definedName>
    <definedName name="bu18total94">[11]B_U_18!$M$95</definedName>
    <definedName name="bu18total94a">[11]B_U_18!$M$103</definedName>
    <definedName name="bu18total95">[11]B_U_18!$N$95</definedName>
    <definedName name="bu18total95a">[11]B_U_18!$N$103</definedName>
    <definedName name="bu18total96">[11]B_U_18!$O$95</definedName>
    <definedName name="bu18total96a">[11]B_U_18!$O$103</definedName>
    <definedName name="bu18total97">[11]B_U_18!$P$95</definedName>
    <definedName name="bu18total97a">[11]B_U_18!$P$103</definedName>
    <definedName name="bu18total98">[11]B_U_18!$Q$95</definedName>
    <definedName name="bu18total98a">[11]B_U_18!$Q$103</definedName>
    <definedName name="bu18total99" localSheetId="23">#REF!</definedName>
    <definedName name="bu18total99" localSheetId="16">#REF!</definedName>
    <definedName name="bu18total99">#REF!</definedName>
    <definedName name="bu18total99a" localSheetId="16">#REF!</definedName>
    <definedName name="bu18total99a">#REF!</definedName>
    <definedName name="bu19total100" localSheetId="16">#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11]B_U_19!$C$95</definedName>
    <definedName name="bu19total84a">[11]B_U_19!$C$103</definedName>
    <definedName name="bu19total85">[11]B_U_19!$D$95</definedName>
    <definedName name="bu19total85a">[11]B_U_19!$D$103</definedName>
    <definedName name="bu19total86">[11]B_U_19!$E$95</definedName>
    <definedName name="bu19total86a">[11]B_U_19!$E$103</definedName>
    <definedName name="bu19total87">[11]B_U_19!$F$95</definedName>
    <definedName name="bu19total87a">[11]B_U_19!$F$103</definedName>
    <definedName name="bu19total88">[11]B_U_19!$G$95</definedName>
    <definedName name="bu19total88a">[11]B_U_19!$G$103</definedName>
    <definedName name="bu19total89">[11]B_U_19!$H$95</definedName>
    <definedName name="bu19total89a">[11]B_U_19!$H$103</definedName>
    <definedName name="bu19total90">[11]B_U_19!$I$95</definedName>
    <definedName name="bu19total90a">[11]B_U_19!$I$103</definedName>
    <definedName name="bu19total91">[11]B_U_19!$J$95</definedName>
    <definedName name="bu19total91a">[11]B_U_19!$J$103</definedName>
    <definedName name="bu19total92">[11]B_U_19!$K$95</definedName>
    <definedName name="bu19total92a">[11]B_U_19!$K$103</definedName>
    <definedName name="bu19total93">[11]B_U_19!$L$95</definedName>
    <definedName name="bu19total93a">[11]B_U_19!$L$103</definedName>
    <definedName name="bu19total94">[11]B_U_19!$M$95</definedName>
    <definedName name="bu19total94a">[11]B_U_19!$M$103</definedName>
    <definedName name="bu19total95">[11]B_U_19!$N$95</definedName>
    <definedName name="bu19total95a">[11]B_U_19!$N$103</definedName>
    <definedName name="bu19total96">[11]B_U_19!$O$95</definedName>
    <definedName name="bu19total96a">[11]B_U_19!$O$103</definedName>
    <definedName name="bu19total97">[11]B_U_19!$P$95</definedName>
    <definedName name="bu19total97a">[11]B_U_19!$P$103</definedName>
    <definedName name="bu19total98">[11]B_U_19!$Q$95</definedName>
    <definedName name="bu19total98a">[11]B_U_19!$Q$103</definedName>
    <definedName name="bu19total99" localSheetId="23">#REF!</definedName>
    <definedName name="bu19total99" localSheetId="16">#REF!</definedName>
    <definedName name="bu19total99">#REF!</definedName>
    <definedName name="bu19total99a" localSheetId="16">#REF!</definedName>
    <definedName name="bu19total99a">#REF!</definedName>
    <definedName name="bu1total100" localSheetId="16">#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11]PHASE II'!$C$95</definedName>
    <definedName name="bu1total84a">'[11]PHASE II'!$C$103</definedName>
    <definedName name="bu1total85">'[11]PHASE II'!$D$95</definedName>
    <definedName name="bu1total85a">'[11]PHASE II'!$D$103</definedName>
    <definedName name="bu1total86">'[11]PHASE II'!$E$95</definedName>
    <definedName name="bu1total86a">'[11]PHASE II'!$E$103</definedName>
    <definedName name="bu1total87">'[11]PHASE II'!$F$95</definedName>
    <definedName name="bu1total87a">'[11]PHASE II'!$F$103</definedName>
    <definedName name="bu1total88">'[11]PHASE II'!$G$95</definedName>
    <definedName name="bu1total88a">'[11]PHASE II'!$G$103</definedName>
    <definedName name="bu1total89">'[11]PHASE II'!$H$95</definedName>
    <definedName name="bu1total89a">'[11]PHASE II'!$H$103</definedName>
    <definedName name="bu1total90">'[11]PHASE II'!$I$95</definedName>
    <definedName name="bu1total90a">'[11]PHASE II'!$I$103</definedName>
    <definedName name="bu1total91">'[11]PHASE II'!$K$95</definedName>
    <definedName name="bu1total91a">'[11]PHASE II'!$K$103</definedName>
    <definedName name="bu1total92">'[11]PHASE II'!$M$95</definedName>
    <definedName name="bu1total92a">'[11]PHASE II'!$M$103</definedName>
    <definedName name="bu1total93">'[11]PHASE II'!$O$95</definedName>
    <definedName name="bu1total93a">'[11]PHASE II'!$O$103</definedName>
    <definedName name="bu1total94">'[11]PHASE II'!$Q$95</definedName>
    <definedName name="bu1total94a">'[11]PHASE II'!$Q$103</definedName>
    <definedName name="bu1total95">'[11]PHASE II'!$S$95</definedName>
    <definedName name="bu1total95a">'[11]PHASE II'!$S$103</definedName>
    <definedName name="bu1total96">'[11]PHASE II'!$T$95</definedName>
    <definedName name="bu1total96a">'[11]PHASE II'!$T$103</definedName>
    <definedName name="bu1total97">'[11]PHASE II'!$U$95</definedName>
    <definedName name="bu1total97a">'[11]PHASE II'!$U$103</definedName>
    <definedName name="bu1total98">'[11]PHASE II'!$W$95</definedName>
    <definedName name="bu1total98a">'[11]PHASE II'!$W$103</definedName>
    <definedName name="bu1total99" localSheetId="23">#REF!</definedName>
    <definedName name="bu1total99" localSheetId="16">#REF!</definedName>
    <definedName name="bu1total99">#REF!</definedName>
    <definedName name="bu1total99a" localSheetId="16">#REF!</definedName>
    <definedName name="bu1total99a">#REF!</definedName>
    <definedName name="bu20total100" localSheetId="16">#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11]B_U_20!$C$95</definedName>
    <definedName name="bu20total84a">[11]B_U_20!$C$103</definedName>
    <definedName name="bu20total85">[11]B_U_20!$D$95</definedName>
    <definedName name="bu20total85a">[11]B_U_20!$D$103</definedName>
    <definedName name="bu20total86">[11]B_U_20!$E$95</definedName>
    <definedName name="bu20total86a">[11]B_U_20!$E$103</definedName>
    <definedName name="bu20total87">[11]B_U_20!$F$95</definedName>
    <definedName name="bu20total87a">[11]B_U_20!$F$103</definedName>
    <definedName name="bu20total88">[11]B_U_20!$G$95</definedName>
    <definedName name="bu20total88a">[11]B_U_20!$G$103</definedName>
    <definedName name="bu20total89">[11]B_U_20!$H$95</definedName>
    <definedName name="bu20total89a">[11]B_U_20!$H$103</definedName>
    <definedName name="bu20total90">[11]B_U_20!$I$95</definedName>
    <definedName name="bu20total90a">[11]B_U_20!$I$103</definedName>
    <definedName name="bu20total91">[11]B_U_20!$J$95</definedName>
    <definedName name="bu20total91a">[11]B_U_20!$J$103</definedName>
    <definedName name="bu20total92">[11]B_U_20!$K$95</definedName>
    <definedName name="bu20total92a">[11]B_U_20!$K$103</definedName>
    <definedName name="bu20total93">[11]B_U_20!$L$95</definedName>
    <definedName name="bu20total93a">[11]B_U_20!$L$103</definedName>
    <definedName name="bu20total94">[11]B_U_20!$M$95</definedName>
    <definedName name="bu20total94a">[11]B_U_20!$M$103</definedName>
    <definedName name="bu20total95">[11]B_U_20!$N$95</definedName>
    <definedName name="bu20total95a">[11]B_U_20!$N$103</definedName>
    <definedName name="bu20total96">[11]B_U_20!$O$95</definedName>
    <definedName name="bu20total96a">[11]B_U_20!$O$103</definedName>
    <definedName name="bu20total97">[11]B_U_20!$P$95</definedName>
    <definedName name="bu20total97a">[11]B_U_20!$P$103</definedName>
    <definedName name="bu20total98">[11]B_U_20!$Q$95</definedName>
    <definedName name="bu20total98a">[11]B_U_20!$Q$103</definedName>
    <definedName name="bu20total99" localSheetId="23">#REF!</definedName>
    <definedName name="bu20total99" localSheetId="16">#REF!</definedName>
    <definedName name="bu20total99">#REF!</definedName>
    <definedName name="bu20total99a" localSheetId="16">#REF!</definedName>
    <definedName name="bu20total99a">#REF!</definedName>
    <definedName name="bu21total100" localSheetId="16">#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11]B_U_21!$C$95</definedName>
    <definedName name="bu21total84a">[11]B_U_21!$C$103</definedName>
    <definedName name="bu21total85">[11]B_U_21!$D$95</definedName>
    <definedName name="bu21total85a">[11]B_U_21!$D$103</definedName>
    <definedName name="bu21total86">[11]B_U_21!$E$95</definedName>
    <definedName name="bu21total86a">[11]B_U_21!$E$103</definedName>
    <definedName name="bu21total87">[11]B_U_21!$F$95</definedName>
    <definedName name="bu21total87a">[11]B_U_21!$F$103</definedName>
    <definedName name="bu21total88">[11]B_U_21!$G$95</definedName>
    <definedName name="bu21total88a">[11]B_U_21!$G$103</definedName>
    <definedName name="bu21total89">[11]B_U_21!$H$95</definedName>
    <definedName name="bu21total89a">[11]B_U_21!$H$103</definedName>
    <definedName name="bu21total90">[11]B_U_21!$I$95</definedName>
    <definedName name="bu21total90a">[11]B_U_21!$I$103</definedName>
    <definedName name="bu21total91">[11]B_U_21!$J$95</definedName>
    <definedName name="bu21total91a">[11]B_U_21!$J$103</definedName>
    <definedName name="bu21total92">[11]B_U_21!$K$95</definedName>
    <definedName name="bu21total92a">[11]B_U_21!$K$103</definedName>
    <definedName name="bu21total93">[11]B_U_21!$L$95</definedName>
    <definedName name="bu21total93a">[11]B_U_21!$L$103</definedName>
    <definedName name="bu21total94">[11]B_U_21!$M$95</definedName>
    <definedName name="bu21total94a">[11]B_U_21!$M$103</definedName>
    <definedName name="bu21total95">[11]B_U_21!$N$95</definedName>
    <definedName name="bu21total95a">[11]B_U_21!$N$103</definedName>
    <definedName name="bu21total96">[11]B_U_21!$O$95</definedName>
    <definedName name="bu21total96a">[11]B_U_21!$O$103</definedName>
    <definedName name="bu21total97">[11]B_U_21!$P$95</definedName>
    <definedName name="bu21total97a">[11]B_U_21!$P$103</definedName>
    <definedName name="bu21total98">[11]B_U_21!$Q$95</definedName>
    <definedName name="bu21total98a">[11]B_U_21!$Q$103</definedName>
    <definedName name="bu21total99" localSheetId="23">#REF!</definedName>
    <definedName name="bu21total99" localSheetId="16">#REF!</definedName>
    <definedName name="bu21total99">#REF!</definedName>
    <definedName name="bu21total99a" localSheetId="16">#REF!</definedName>
    <definedName name="bu21total99a">#REF!</definedName>
    <definedName name="bu22total100" localSheetId="16">#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11]B_U_22!$C$95</definedName>
    <definedName name="bu22total84a">[11]B_U_22!$C$103</definedName>
    <definedName name="bu22total85">[11]B_U_22!$D$95</definedName>
    <definedName name="bu22total85a">[11]B_U_22!$D$103</definedName>
    <definedName name="bu22total86">[11]B_U_22!$E$95</definedName>
    <definedName name="bu22total86a">[11]B_U_22!$E$103</definedName>
    <definedName name="bu22total87">[11]B_U_22!$F$95</definedName>
    <definedName name="bu22total87a">[11]B_U_22!$F$103</definedName>
    <definedName name="bu22total88">[11]B_U_22!$G$95</definedName>
    <definedName name="bu22total88a">[11]B_U_22!$G$103</definedName>
    <definedName name="bu22total89">[11]B_U_22!$H$95</definedName>
    <definedName name="bu22total89a">[11]B_U_22!$H$103</definedName>
    <definedName name="bu22total90">[11]B_U_22!$I$95</definedName>
    <definedName name="bu22total90a">[11]B_U_22!$I$103</definedName>
    <definedName name="bu22total91">[11]B_U_22!$J$95</definedName>
    <definedName name="bu22total91a">[11]B_U_22!$J$103</definedName>
    <definedName name="bu22total92">[11]B_U_22!$K$95</definedName>
    <definedName name="bu22total92a">[11]B_U_22!$K$103</definedName>
    <definedName name="bu22total93">[11]B_U_22!$L$95</definedName>
    <definedName name="bu22total93a">[11]B_U_22!$L$103</definedName>
    <definedName name="bu22total94">[11]B_U_22!$M$95</definedName>
    <definedName name="bu22total94a">[11]B_U_22!$M$103</definedName>
    <definedName name="bu22total95">[11]B_U_22!$N$95</definedName>
    <definedName name="bu22total95a">[11]B_U_22!$N$103</definedName>
    <definedName name="bu22total96">[11]B_U_22!$O$95</definedName>
    <definedName name="bu22total96a">[11]B_U_22!$O$103</definedName>
    <definedName name="bu22total97">[11]B_U_22!$P$95</definedName>
    <definedName name="bu22total97a">[11]B_U_22!$P$103</definedName>
    <definedName name="bu22total98">[11]B_U_22!$Q$95</definedName>
    <definedName name="bu22total98a">[11]B_U_22!$Q$103</definedName>
    <definedName name="bu22total99" localSheetId="23">#REF!</definedName>
    <definedName name="bu22total99" localSheetId="16">#REF!</definedName>
    <definedName name="bu22total99">#REF!</definedName>
    <definedName name="bu22total99a" localSheetId="16">#REF!</definedName>
    <definedName name="bu22total99a">#REF!</definedName>
    <definedName name="bu23total100" localSheetId="16">#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11]B_U_23!$C$95</definedName>
    <definedName name="bu23total84a">[11]B_U_23!$C$103</definedName>
    <definedName name="bu23total85">[11]B_U_23!$D$95</definedName>
    <definedName name="bu23total85a">[11]B_U_23!$D$103</definedName>
    <definedName name="bu23total86">[11]B_U_23!$E$95</definedName>
    <definedName name="bu23total86a">[11]B_U_23!$E$103</definedName>
    <definedName name="bu23total87">[11]B_U_23!$F$95</definedName>
    <definedName name="bu23total87a">[11]B_U_23!$F$103</definedName>
    <definedName name="bu23total88">[11]B_U_23!$G$95</definedName>
    <definedName name="bu23total88a">[11]B_U_23!$G$103</definedName>
    <definedName name="bu23total89">[11]B_U_23!$H$95</definedName>
    <definedName name="bu23total89a">[11]B_U_23!$H$103</definedName>
    <definedName name="bu23total90">[11]B_U_23!$I$95</definedName>
    <definedName name="bu23total90a">[11]B_U_23!$I$103</definedName>
    <definedName name="bu23total91">[11]B_U_23!$J$95</definedName>
    <definedName name="bu23total91a">[11]B_U_23!$J$103</definedName>
    <definedName name="bu23total92">[11]B_U_23!$K$95</definedName>
    <definedName name="bu23total92a">[11]B_U_23!$K$103</definedName>
    <definedName name="bu23total93">[11]B_U_23!$L$95</definedName>
    <definedName name="bu23total93a">[11]B_U_23!$L$103</definedName>
    <definedName name="bu23total94">[11]B_U_23!$M$95</definedName>
    <definedName name="bu23total94a">[11]B_U_23!$M$103</definedName>
    <definedName name="bu23total95">[11]B_U_23!$N$95</definedName>
    <definedName name="bu23total95a">[11]B_U_23!$N$103</definedName>
    <definedName name="bu23total96">[11]B_U_23!$O$95</definedName>
    <definedName name="bu23total96a">[11]B_U_23!$O$103</definedName>
    <definedName name="bu23total97">[11]B_U_23!$P$95</definedName>
    <definedName name="bu23total97a">[11]B_U_23!$P$103</definedName>
    <definedName name="bu23total98">[11]B_U_23!$Q$95</definedName>
    <definedName name="bu23total98a">[11]B_U_23!$Q$103</definedName>
    <definedName name="bu23total99" localSheetId="23">#REF!</definedName>
    <definedName name="bu23total99" localSheetId="16">#REF!</definedName>
    <definedName name="bu23total99">#REF!</definedName>
    <definedName name="bu23total99a" localSheetId="16">#REF!</definedName>
    <definedName name="bu23total99a">#REF!</definedName>
    <definedName name="bu2total100" localSheetId="16">#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11]ORIGINAL CLAIM'!$C$95</definedName>
    <definedName name="bu2total84a">'[11]ORIGINAL CLAIM'!$C$103</definedName>
    <definedName name="bu2total85">'[11]ORIGINAL CLAIM'!$D$95</definedName>
    <definedName name="bu2total85a">'[11]ORIGINAL CLAIM'!$D$103</definedName>
    <definedName name="bu2total86">'[11]ORIGINAL CLAIM'!$E$95</definedName>
    <definedName name="bu2total86a">'[11]ORIGINAL CLAIM'!$E$103</definedName>
    <definedName name="bu2total87">'[11]ORIGINAL CLAIM'!$F$95</definedName>
    <definedName name="bu2total87a">'[11]ORIGINAL CLAIM'!$F$103</definedName>
    <definedName name="bu2total88">'[11]ORIGINAL CLAIM'!$G$95</definedName>
    <definedName name="bu2total88a">'[11]ORIGINAL CLAIM'!$G$103</definedName>
    <definedName name="bu2total89">'[11]ORIGINAL CLAIM'!$H$95</definedName>
    <definedName name="bu2total89a">'[11]ORIGINAL CLAIM'!$H$103</definedName>
    <definedName name="bu2total90">'[11]ORIGINAL CLAIM'!$I$95</definedName>
    <definedName name="bu2total90a">'[11]ORIGINAL CLAIM'!$I$103</definedName>
    <definedName name="bu2total91">'[11]ORIGINAL CLAIM'!$J$95</definedName>
    <definedName name="bu2total91a">'[11]ORIGINAL CLAIM'!$J$103</definedName>
    <definedName name="bu2total92">'[11]ORIGINAL CLAIM'!$K$95</definedName>
    <definedName name="bu2total92a">'[11]ORIGINAL CLAIM'!$K$103</definedName>
    <definedName name="bu2total93">'[11]ORIGINAL CLAIM'!$L$95</definedName>
    <definedName name="bu2total93a">'[11]ORIGINAL CLAIM'!$L$103</definedName>
    <definedName name="bu2total94">'[11]ORIGINAL CLAIM'!$M$95</definedName>
    <definedName name="bu2total94a">'[11]ORIGINAL CLAIM'!$M$103</definedName>
    <definedName name="bu2total95">'[11]ORIGINAL CLAIM'!$N$95</definedName>
    <definedName name="bu2total95a">'[11]ORIGINAL CLAIM'!$N$103</definedName>
    <definedName name="bu2total96">'[11]ORIGINAL CLAIM'!$O$95</definedName>
    <definedName name="bu2total96a">'[11]ORIGINAL CLAIM'!$O$103</definedName>
    <definedName name="bu2total97">'[11]ORIGINAL CLAIM'!$P$95</definedName>
    <definedName name="bu2total97a">'[11]ORIGINAL CLAIM'!$P$103</definedName>
    <definedName name="bu2total98">'[11]ORIGINAL CLAIM'!$Q$95</definedName>
    <definedName name="bu2total98a">'[11]ORIGINAL CLAIM'!$Q$103</definedName>
    <definedName name="bu2total99" localSheetId="23">#REF!</definedName>
    <definedName name="bu2total99" localSheetId="16">#REF!</definedName>
    <definedName name="bu2total99">#REF!</definedName>
    <definedName name="bu2total99a" localSheetId="16">#REF!</definedName>
    <definedName name="bu2total99a">#REF!</definedName>
    <definedName name="bu3total100" localSheetId="16">#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11]B_U_3!$C$95</definedName>
    <definedName name="bu3total84a">[11]B_U_3!$C$103</definedName>
    <definedName name="bu3total85">[11]B_U_3!$D$95</definedName>
    <definedName name="bu3total85a">[11]B_U_3!$D$103</definedName>
    <definedName name="bu3total86">[11]B_U_3!$E$95</definedName>
    <definedName name="bu3total86a">[11]B_U_3!$E$103</definedName>
    <definedName name="bu3total87">[11]B_U_3!$F$95</definedName>
    <definedName name="bu3total87a">[11]B_U_3!$F$103</definedName>
    <definedName name="bu3total88">[11]B_U_3!$G$95</definedName>
    <definedName name="bu3total88a">[11]B_U_3!$G$103</definedName>
    <definedName name="bu3total89">[11]B_U_3!$H$95</definedName>
    <definedName name="bu3total89a">[11]B_U_3!$H$103</definedName>
    <definedName name="bu3total90">[11]B_U_3!$I$95</definedName>
    <definedName name="bu3total90a">[11]B_U_3!$I$103</definedName>
    <definedName name="bu3total91">[11]B_U_3!$J$95</definedName>
    <definedName name="bu3total91a">[11]B_U_3!$J$103</definedName>
    <definedName name="bu3total92">[11]B_U_3!$K$95</definedName>
    <definedName name="bu3total92a">[11]B_U_3!$K$103</definedName>
    <definedName name="bu3total93">[11]B_U_3!$L$95</definedName>
    <definedName name="bu3total93a">[11]B_U_3!$L$103</definedName>
    <definedName name="bu3total94">[11]B_U_3!$M$95</definedName>
    <definedName name="bu3total94a">[11]B_U_3!$M$103</definedName>
    <definedName name="bu3total95">[11]B_U_3!$N$95</definedName>
    <definedName name="bu3total95a">[11]B_U_3!$N$103</definedName>
    <definedName name="bu3total96">[11]B_U_3!$O$95</definedName>
    <definedName name="bu3total96a">[11]B_U_3!$O$103</definedName>
    <definedName name="bu3total97">[11]B_U_3!$P$95</definedName>
    <definedName name="bu3total97a">[11]B_U_3!$P$103</definedName>
    <definedName name="bu3total98">[11]B_U_3!$Q$95</definedName>
    <definedName name="bu3total98a">[11]B_U_3!$Q$103</definedName>
    <definedName name="bu3total99" localSheetId="23">#REF!</definedName>
    <definedName name="bu3total99" localSheetId="16">#REF!</definedName>
    <definedName name="bu3total99">#REF!</definedName>
    <definedName name="bu3total99a" localSheetId="16">#REF!</definedName>
    <definedName name="bu3total99a">#REF!</definedName>
    <definedName name="bu4total100" localSheetId="16">#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11]B_U_4!$C$95</definedName>
    <definedName name="bu4total84a">[11]B_U_4!$C$103</definedName>
    <definedName name="bu4total85">[11]B_U_4!$D$95</definedName>
    <definedName name="bu4total85a">[11]B_U_4!$D$103</definedName>
    <definedName name="bu4total86">[11]B_U_4!$E$95</definedName>
    <definedName name="bu4total86a">[11]B_U_4!$E$103</definedName>
    <definedName name="bu4total87">[11]B_U_4!$F$95</definedName>
    <definedName name="bu4total87a">[11]B_U_4!$F$103</definedName>
    <definedName name="bu4total88">[11]B_U_4!$G$95</definedName>
    <definedName name="bu4total88a">[11]B_U_4!$G$103</definedName>
    <definedName name="bu4total89">[11]B_U_4!$H$95</definedName>
    <definedName name="bu4total89a">[11]B_U_4!$H$103</definedName>
    <definedName name="bu4total90">[11]B_U_4!$I$95</definedName>
    <definedName name="bu4total90a">[11]B_U_4!$I$103</definedName>
    <definedName name="bu4total91">[11]B_U_4!$J$95</definedName>
    <definedName name="bu4total91a">[11]B_U_4!$J$103</definedName>
    <definedName name="bu4total92">[11]B_U_4!$K$95</definedName>
    <definedName name="bu4total92a">[11]B_U_4!$K$103</definedName>
    <definedName name="bu4total93">[11]B_U_4!$L$95</definedName>
    <definedName name="bu4total93a">[11]B_U_4!$L$103</definedName>
    <definedName name="bu4total94">[11]B_U_4!$M$95</definedName>
    <definedName name="bu4total94a">[11]B_U_4!$M$103</definedName>
    <definedName name="bu4total95">[11]B_U_4!$N$95</definedName>
    <definedName name="bu4total95a">[11]B_U_4!$N$103</definedName>
    <definedName name="bu4total96">[11]B_U_4!$O$95</definedName>
    <definedName name="bu4total96a">[11]B_U_4!$O$103</definedName>
    <definedName name="bu4total97">[11]B_U_4!$P$95</definedName>
    <definedName name="bu4total97a">[11]B_U_4!$P$103</definedName>
    <definedName name="bu4total98">[11]B_U_4!$Q$95</definedName>
    <definedName name="bu4total98a">[11]B_U_4!$Q$103</definedName>
    <definedName name="bu4total99" localSheetId="23">#REF!</definedName>
    <definedName name="bu4total99" localSheetId="16">#REF!</definedName>
    <definedName name="bu4total99">#REF!</definedName>
    <definedName name="bu4total99a" localSheetId="16">#REF!</definedName>
    <definedName name="bu4total99a">#REF!</definedName>
    <definedName name="bu5total100" localSheetId="16">#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11]B_U_5!$C$95</definedName>
    <definedName name="bu5total84a">[11]B_U_5!$C$103</definedName>
    <definedName name="bu5total85">[11]B_U_5!$D$95</definedName>
    <definedName name="bu5total85a">[11]B_U_5!$D$103</definedName>
    <definedName name="bu5total86">[11]B_U_5!$E$95</definedName>
    <definedName name="bu5total86a">[11]B_U_5!$E$103</definedName>
    <definedName name="bu5total87">[11]B_U_5!$F$95</definedName>
    <definedName name="bu5total87a">[11]B_U_5!$F$103</definedName>
    <definedName name="bu5total88">[11]B_U_5!$G$95</definedName>
    <definedName name="bu5total88a">[11]B_U_5!$G$103</definedName>
    <definedName name="bu5total89">[11]B_U_5!$H$95</definedName>
    <definedName name="bu5total89a">[11]B_U_5!$H$103</definedName>
    <definedName name="bu5total90">[11]B_U_5!$I$95</definedName>
    <definedName name="bu5total90a">[11]B_U_5!$I$103</definedName>
    <definedName name="bu5total91">[11]B_U_5!$J$95</definedName>
    <definedName name="bu5total91a">[11]B_U_5!$J$103</definedName>
    <definedName name="bu5total92">[11]B_U_5!$K$95</definedName>
    <definedName name="bu5total92a">[11]B_U_5!$K$103</definedName>
    <definedName name="bu5total93">[11]B_U_5!$L$95</definedName>
    <definedName name="bu5total93a">[11]B_U_5!$L$103</definedName>
    <definedName name="bu5total94">[11]B_U_5!$M$95</definedName>
    <definedName name="bu5total94a">[11]B_U_5!$M$103</definedName>
    <definedName name="bu5total95">[11]B_U_5!$N$95</definedName>
    <definedName name="bu5total95a">[11]B_U_5!$N$103</definedName>
    <definedName name="bu5total96">[11]B_U_5!$O$95</definedName>
    <definedName name="bu5total96a">[11]B_U_5!$O$103</definedName>
    <definedName name="bu5total97">[11]B_U_5!$P$95</definedName>
    <definedName name="bu5total97a">[11]B_U_5!$P$103</definedName>
    <definedName name="bu5total98">[11]B_U_5!$Q$95</definedName>
    <definedName name="bu5total98a">[11]B_U_5!$Q$103</definedName>
    <definedName name="bu5total99" localSheetId="23">#REF!</definedName>
    <definedName name="bu5total99" localSheetId="16">#REF!</definedName>
    <definedName name="bu5total99">#REF!</definedName>
    <definedName name="bu5total99a" localSheetId="16">#REF!</definedName>
    <definedName name="bu5total99a">#REF!</definedName>
    <definedName name="bu6total100" localSheetId="16">#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11]B_U_6!$C$94</definedName>
    <definedName name="bu6total84a">[11]B_U_6!$C$103</definedName>
    <definedName name="bu6total85">[11]B_U_6!$D$94</definedName>
    <definedName name="bu6total85a">[11]B_U_6!$D$103</definedName>
    <definedName name="bu6total86">[11]B_U_6!$E$94</definedName>
    <definedName name="bu6total86a">[11]B_U_6!$E$103</definedName>
    <definedName name="bu6total87">[11]B_U_6!$F$94</definedName>
    <definedName name="bu6total87a">[11]B_U_6!$F$103</definedName>
    <definedName name="bu6total88">[11]B_U_6!$G$94</definedName>
    <definedName name="bu6total88a">[11]B_U_6!$G$103</definedName>
    <definedName name="bu6total89">[11]B_U_6!$H$94</definedName>
    <definedName name="bu6total89a">[11]B_U_6!$H$103</definedName>
    <definedName name="bu6total90">[11]B_U_6!$I$94</definedName>
    <definedName name="bu6total90a">[11]B_U_6!$I$103</definedName>
    <definedName name="bu6total91">[11]B_U_6!$J$94</definedName>
    <definedName name="bu6total91a">[11]B_U_6!$J$103</definedName>
    <definedName name="bu6total92">[11]B_U_6!$K$94</definedName>
    <definedName name="bu6total92a">[11]B_U_6!$K$103</definedName>
    <definedName name="bu6total93">[11]B_U_6!$L$94</definedName>
    <definedName name="bu6total93a">[11]B_U_6!$L$103</definedName>
    <definedName name="bu6total94">[11]B_U_6!$M$94</definedName>
    <definedName name="bu6total94a">[11]B_U_6!$M$103</definedName>
    <definedName name="bu6total95">[11]B_U_6!$N$94</definedName>
    <definedName name="bu6total95a">[11]B_U_6!$N$103</definedName>
    <definedName name="bu6total96">[11]B_U_6!$O$94</definedName>
    <definedName name="bu6total96a">[11]B_U_6!$O$103</definedName>
    <definedName name="bu6total97">[11]B_U_6!$P$94</definedName>
    <definedName name="bu6total97a">[11]B_U_6!$P$103</definedName>
    <definedName name="bu6total98">[11]B_U_6!$Q$94</definedName>
    <definedName name="bu6total98a">[11]B_U_6!$Q$103</definedName>
    <definedName name="bu6total99" localSheetId="23">#REF!</definedName>
    <definedName name="bu6total99" localSheetId="16">#REF!</definedName>
    <definedName name="bu6total99">#REF!</definedName>
    <definedName name="bu6total99a" localSheetId="16">#REF!</definedName>
    <definedName name="bu6total99a">#REF!</definedName>
    <definedName name="bu7total100" localSheetId="16">#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11]B_U_7!$C$95</definedName>
    <definedName name="bu7total84a">[11]B_U_7!$C$103</definedName>
    <definedName name="bu7total85">[11]B_U_7!$D$95</definedName>
    <definedName name="bu7total85a">[11]B_U_7!$D$103</definedName>
    <definedName name="bu7total86">[11]B_U_7!$E$95</definedName>
    <definedName name="bu7total86a">[11]B_U_7!$E$103</definedName>
    <definedName name="bu7total87">[11]B_U_7!$F$95</definedName>
    <definedName name="bu7total87a">[11]B_U_7!$F$103</definedName>
    <definedName name="bu7total88">[11]B_U_7!$G$95</definedName>
    <definedName name="bu7total88a">[11]B_U_7!$G$103</definedName>
    <definedName name="bu7total89">[11]B_U_7!$H$95</definedName>
    <definedName name="bu7total89a">[11]B_U_7!$H$103</definedName>
    <definedName name="bu7total90">[11]B_U_7!$I$95</definedName>
    <definedName name="bu7total90a">[11]B_U_7!$I$103</definedName>
    <definedName name="bu7total91">[11]B_U_7!$J$95</definedName>
    <definedName name="bu7total91a">[11]B_U_7!$J$103</definedName>
    <definedName name="bu7total92">[11]B_U_7!$K$95</definedName>
    <definedName name="bu7total92a">[11]B_U_7!$K$103</definedName>
    <definedName name="bu7total93">[11]B_U_7!$L$95</definedName>
    <definedName name="bu7total93a">[11]B_U_7!$L$103</definedName>
    <definedName name="bu7total94">[11]B_U_7!$M$95</definedName>
    <definedName name="bu7total94a">[11]B_U_7!$M$103</definedName>
    <definedName name="bu7total95">[11]B_U_7!$N$95</definedName>
    <definedName name="bu7total95a">[11]B_U_7!$N$103</definedName>
    <definedName name="bu7total96">[11]B_U_7!$O$95</definedName>
    <definedName name="bu7total96a">[11]B_U_7!$O$103</definedName>
    <definedName name="bu7total97">[11]B_U_7!$P$95</definedName>
    <definedName name="bu7total97a">[11]B_U_7!$P$103</definedName>
    <definedName name="bu7total98">[11]B_U_7!$Q$95</definedName>
    <definedName name="bu7total98a">[11]B_U_7!$Q$103</definedName>
    <definedName name="bu7total99" localSheetId="23">#REF!</definedName>
    <definedName name="bu7total99" localSheetId="16">#REF!</definedName>
    <definedName name="bu7total99">#REF!</definedName>
    <definedName name="bu7total99a" localSheetId="16">#REF!</definedName>
    <definedName name="bu7total99a">#REF!</definedName>
    <definedName name="bu8total100" localSheetId="16">#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11]B_U_8!$C$94</definedName>
    <definedName name="bu8total84a">[11]B_U_8!$C$103</definedName>
    <definedName name="bu8total85">[11]B_U_8!$D$94</definedName>
    <definedName name="bu8total85a">[11]B_U_8!$D$103</definedName>
    <definedName name="bu8total86">[11]B_U_8!$E$94</definedName>
    <definedName name="bu8total86a">[11]B_U_8!$E$103</definedName>
    <definedName name="bu8total87">[11]B_U_8!$F$94</definedName>
    <definedName name="bu8total87a">[11]B_U_8!$F$103</definedName>
    <definedName name="bu8total88">[11]B_U_8!$G$94</definedName>
    <definedName name="bu8total88a">[11]B_U_8!$G$103</definedName>
    <definedName name="bu8total89">[11]B_U_8!$H$94</definedName>
    <definedName name="bu8total89a">[11]B_U_8!$H$103</definedName>
    <definedName name="bu8total90">[11]B_U_8!$I$94</definedName>
    <definedName name="bu8total90a">[11]B_U_8!$I$103</definedName>
    <definedName name="bu8total91">[11]B_U_8!$J$94</definedName>
    <definedName name="bu8total91a">[11]B_U_8!$J$103</definedName>
    <definedName name="bu8total92">[11]B_U_8!$K$94</definedName>
    <definedName name="bu8total92a">[11]B_U_8!$K$103</definedName>
    <definedName name="bu8total93">[11]B_U_8!$L$94</definedName>
    <definedName name="bu8total93a">[11]B_U_8!$L$103</definedName>
    <definedName name="bu8total94">[11]B_U_8!$M$94</definedName>
    <definedName name="bu8total94a">[11]B_U_8!$M$103</definedName>
    <definedName name="bu8total95">[11]B_U_8!$N$94</definedName>
    <definedName name="bu8total95a">[11]B_U_8!$N$103</definedName>
    <definedName name="bu8total96">[11]B_U_8!$O$94</definedName>
    <definedName name="bu8total96a">[11]B_U_8!$O$103</definedName>
    <definedName name="bu8total97">[11]B_U_8!$P$94</definedName>
    <definedName name="bu8total97a">[11]B_U_8!$P$103</definedName>
    <definedName name="bu8total98">[11]B_U_8!$Q$94</definedName>
    <definedName name="bu8total98a">[11]B_U_8!$Q$103</definedName>
    <definedName name="bu8total99" localSheetId="23">#REF!</definedName>
    <definedName name="bu8total99" localSheetId="16">#REF!</definedName>
    <definedName name="bu8total99">#REF!</definedName>
    <definedName name="bu8total99a" localSheetId="16">#REF!</definedName>
    <definedName name="bu8total99a">#REF!</definedName>
    <definedName name="bu9total100" localSheetId="16">#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11]B_U_9!$C$95</definedName>
    <definedName name="bu9total84a">[11]B_U_9!$C$103</definedName>
    <definedName name="bu9total85">[11]B_U_9!$D$95</definedName>
    <definedName name="bu9total85a">[11]B_U_9!$D$103</definedName>
    <definedName name="bu9total86">[11]B_U_9!$E$95</definedName>
    <definedName name="bu9total86a">[11]B_U_9!$E$103</definedName>
    <definedName name="bu9total87">[11]B_U_9!$F$95</definedName>
    <definedName name="bu9total87a">[11]B_U_9!$F$103</definedName>
    <definedName name="bu9total88">[11]B_U_9!$G$95</definedName>
    <definedName name="bu9total88a">[11]B_U_9!$G$103</definedName>
    <definedName name="bu9total89">[11]B_U_9!$H$95</definedName>
    <definedName name="bu9total89a">[11]B_U_9!$H$103</definedName>
    <definedName name="bu9total90">[11]B_U_9!$I$95</definedName>
    <definedName name="bu9total90a">[11]B_U_9!$I$103</definedName>
    <definedName name="bu9total91">[11]B_U_9!$J$95</definedName>
    <definedName name="bu9total91a">[11]B_U_9!$J$103</definedName>
    <definedName name="bu9total92">[11]B_U_9!$K$95</definedName>
    <definedName name="bu9total92a">[11]B_U_9!$K$103</definedName>
    <definedName name="bu9total93">[11]B_U_9!$L$95</definedName>
    <definedName name="bu9total93a">[11]B_U_9!$L$103</definedName>
    <definedName name="bu9total94">[11]B_U_9!$M$95</definedName>
    <definedName name="bu9total94a">[11]B_U_9!$M$103</definedName>
    <definedName name="bu9total95">[11]B_U_9!$N$95</definedName>
    <definedName name="bu9total95a">[11]B_U_9!$N$103</definedName>
    <definedName name="bu9total96">[11]B_U_9!$O$95</definedName>
    <definedName name="bu9total96a">[11]B_U_9!$O$103</definedName>
    <definedName name="bu9total97">[11]B_U_9!$P$95</definedName>
    <definedName name="bu9total97a">[11]B_U_9!$P$103</definedName>
    <definedName name="bu9total98">[11]B_U_9!$Q$95</definedName>
    <definedName name="bu9total98a">[11]B_U_9!$Q$103</definedName>
    <definedName name="bu9total99" localSheetId="23">#REF!</definedName>
    <definedName name="bu9total99" localSheetId="16">#REF!</definedName>
    <definedName name="bu9total99">#REF!</definedName>
    <definedName name="bu9total99a" localSheetId="16">#REF!</definedName>
    <definedName name="bu9total99a">#REF!</definedName>
    <definedName name="budget">#REF!</definedName>
    <definedName name="Budget_Info">#REF!</definedName>
    <definedName name="BUN">#REF!</definedName>
    <definedName name="C_">'[42]RR 8 2'!#REF!</definedName>
    <definedName name="CALC_C03" localSheetId="23">#REF!</definedName>
    <definedName name="CALC_C03">#REF!</definedName>
    <definedName name="CALC_C04" localSheetId="23">#REF!</definedName>
    <definedName name="CALC_C04">#REF!</definedName>
    <definedName name="CALC_C09" localSheetId="23">#REF!</definedName>
    <definedName name="CALC_C09">#REF!</definedName>
    <definedName name="CALC_LRG">#REF!</definedName>
    <definedName name="CALC_XLG">#REF!</definedName>
    <definedName name="CALCULATION">#REF!</definedName>
    <definedName name="can" localSheetId="20"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p_interest">'[37]Input Page'!$E$16</definedName>
    <definedName name="CapBank2" localSheetId="23">#REF!</definedName>
    <definedName name="CapBank2" localSheetId="16">#REF!</definedName>
    <definedName name="CapBank2">#REF!</definedName>
    <definedName name="Capital_Investment_excl._Corp._Alloc." localSheetId="16">#REF!</definedName>
    <definedName name="Capital_Investment_excl._Corp._Alloc.">#REF!</definedName>
    <definedName name="Capital_Investments_CPM" localSheetId="16">#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0" hidden="1">{#N/A,#N/A,FALSE,"Monthly SAIFI";#N/A,#N/A,FALSE,"Yearly SAIFI";#N/A,#N/A,FALSE,"Monthly CAIDI";#N/A,#N/A,FALSE,"Yearly CAIDI";#N/A,#N/A,FALSE,"Monthly SAIDI";#N/A,#N/A,FALSE,"Yearly SAIDI";#N/A,#N/A,FALSE,"Monthly MAIFI";#N/A,#N/A,FALSE,"Yearly MAIFI";#N/A,#N/A,FALSE,"Monthly Cust &gt;=4 Int"}</definedName>
    <definedName name="cbcvbcv" localSheetId="23"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6">#REF!</definedName>
    <definedName name="CBT">#REF!</definedName>
    <definedName name="CC_TST">'[26]A.2 PTP'!$P$33</definedName>
    <definedName name="cc1end">[11]Model!$A$68:$IV$68</definedName>
    <definedName name="cc1subrange">[11]Model!$A$48:$IV$75</definedName>
    <definedName name="cc2origin">[11]Model!$A$76</definedName>
    <definedName name="cc2subrange">[11]Model!$A$124:$IV$146</definedName>
    <definedName name="cc3subrange">[11]Model!$A$152:$IV$179</definedName>
    <definedName name="ccbbcvbc" localSheetId="20" hidden="1">{#N/A,#N/A,FALSE,"Monthly SAIFI";#N/A,#N/A,FALSE,"Yearly SAIFI";#N/A,#N/A,FALSE,"Monthly CAIDI";#N/A,#N/A,FALSE,"Yearly CAIDI";#N/A,#N/A,FALSE,"Monthly SAIDI";#N/A,#N/A,FALSE,"Yearly SAIDI";#N/A,#N/A,FALSE,"Monthly MAIFI";#N/A,#N/A,FALSE,"Yearly MAIFI";#N/A,#N/A,FALSE,"Monthly Cust &gt;=4 Int"}</definedName>
    <definedName name="ccbbcvbc" localSheetId="23"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0"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E">'[26]C. Input'!$F$37</definedName>
    <definedName name="CE_EAI">'[26]C. Input'!$I$37</definedName>
    <definedName name="CE_EGSI">'[26]C. Input'!$L$37</definedName>
    <definedName name="CE_ELI">'[26]C. Input'!$O$37</definedName>
    <definedName name="CE_EMI">'[26]C. Input'!$R$37</definedName>
    <definedName name="CE_ENOI">'[26]C. Input'!$X$37</definedName>
    <definedName name="CELL">#N/A</definedName>
    <definedName name="cell.above">!A1048576</definedName>
    <definedName name="cell.below">!A2</definedName>
    <definedName name="cell.left">!XFD1</definedName>
    <definedName name="cell.right">!B1</definedName>
    <definedName name="cents" localSheetId="23">#REF!</definedName>
    <definedName name="cents" localSheetId="16">#REF!</definedName>
    <definedName name="cents">#REF!</definedName>
    <definedName name="CEP_Amortization">'[41]JFJ-4 CEP Rate'!$A$28:$F$78</definedName>
    <definedName name="cf_90" localSheetId="23">#REF!</definedName>
    <definedName name="cf_90" localSheetId="16">#REF!</definedName>
    <definedName name="cf_90">#REF!</definedName>
    <definedName name="cf_91" localSheetId="16">#REF!</definedName>
    <definedName name="cf_91">#REF!</definedName>
    <definedName name="cf_92" localSheetId="16">#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11]QRE Charts'!$C$274:$R$297</definedName>
    <definedName name="chrtSensitivity">'[11]QRE Charts'!$D$372:$O$375</definedName>
    <definedName name="chrtSensWages">'[11]Sens_QRE''s'!$C$118:$R$141</definedName>
    <definedName name="chrtSupplies">'[11]QRE Charts'!$C$248:$R$271</definedName>
    <definedName name="chrtTax">'[11]QRE Charts'!$C$327:$E$342</definedName>
    <definedName name="chrtTotalByCo">'[11]QRE Charts'!$C$300:$R$323</definedName>
    <definedName name="chrtTotalByType">'[11]QRE Charts'!$C$216:$R$219</definedName>
    <definedName name="chrtWages">'[11]QRE Charts'!$C$222:$R$245</definedName>
    <definedName name="CIPS_IL_EZ_parcels" localSheetId="23">#REF!</definedName>
    <definedName name="CIPS_IL_EZ_parcels" localSheetId="16">#REF!</definedName>
    <definedName name="CIPS_IL_EZ_parcels">#REF!</definedName>
    <definedName name="Citizens_Gas" localSheetId="16">#REF!</definedName>
    <definedName name="Citizens_Gas">#REF!</definedName>
    <definedName name="Citizens_Gas_YR_2005" localSheetId="16">'[35]Aday IS EG Subs'!#REF!</definedName>
    <definedName name="Citizens_Gas_YR_2005">'[35]Aday IS EG Subs'!#REF!</definedName>
    <definedName name="Citizens_Gas_YR_2006" localSheetId="16">'[35]Aday IS EG Subs'!#REF!</definedName>
    <definedName name="Citizens_Gas_YR_2006">'[35]Aday IS EG Subs'!#REF!</definedName>
    <definedName name="Citizens_Gas_YR_2007" localSheetId="16">'[35]Aday IS EG Subs'!#REF!</definedName>
    <definedName name="Citizens_Gas_YR_2007">'[35]Aday IS EG Subs'!#REF!</definedName>
    <definedName name="Citizens_Gas_YR_2008" localSheetId="16">'[35]Aday IS EG Subs'!#REF!</definedName>
    <definedName name="Citizens_Gas_YR_2008">'[35]Aday IS EG Subs'!#REF!</definedName>
    <definedName name="Citizens2003" localSheetId="23">#REF!</definedName>
    <definedName name="Citizens2003" localSheetId="16">#REF!</definedName>
    <definedName name="Citizens2003">#REF!</definedName>
    <definedName name="Citizens2004" localSheetId="16">#REF!</definedName>
    <definedName name="Citizens2004">#REF!</definedName>
    <definedName name="Citizens2005" localSheetId="16">#REF!</definedName>
    <definedName name="Citizens2005">#REF!</definedName>
    <definedName name="Citizens2006">#REF!</definedName>
    <definedName name="Citizens2007">#REF!</definedName>
    <definedName name="Citizens2008">#REF!</definedName>
    <definedName name="CLASSES">#N/A</definedName>
    <definedName name="cleanup" localSheetId="23" hidden="1">{#N/A,#N/A,TRUE,"TAXPROV";#N/A,#N/A,TRUE,"FLOWTHRU";#N/A,#N/A,TRUE,"SCHEDULE M'S";#N/A,#N/A,TRUE,"PLANT M'S";#N/A,#N/A,TRUE,"TAXJE"}</definedName>
    <definedName name="cleanup" localSheetId="14"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6">#REF!</definedName>
    <definedName name="CMARCS">#REF!</definedName>
    <definedName name="Coal_Bed_Methane_E_P" localSheetId="16">#REF!</definedName>
    <definedName name="Coal_Bed_Methane_E_P">#REF!</definedName>
    <definedName name="Coal_Bed_Methane_Yates_Center" localSheetId="16">#REF!</definedName>
    <definedName name="Coal_Bed_Methane_Yates_Center">#REF!</definedName>
    <definedName name="Coal_Bed_Methane_Yates_Center_YR_2005" localSheetId="16">'[35]Aday IS EG Subs'!#REF!</definedName>
    <definedName name="Coal_Bed_Methane_Yates_Center_YR_2005">'[35]Aday IS EG Subs'!#REF!</definedName>
    <definedName name="Coal_Bed_Methane_Yates_Center_YR_2006" localSheetId="16">'[35]Aday IS EG Subs'!#REF!</definedName>
    <definedName name="Coal_Bed_Methane_Yates_Center_YR_2006">'[35]Aday IS EG Subs'!#REF!</definedName>
    <definedName name="Coal_Bed_Methane_Yates_Center_YR_2007" localSheetId="16">'[35]Aday IS EG Subs'!#REF!</definedName>
    <definedName name="Coal_Bed_Methane_Yates_Center_YR_2007">'[35]Aday IS EG Subs'!#REF!</definedName>
    <definedName name="Coal_Bed_Methane_Yates_Center_YR_2008" localSheetId="16">'[35]Aday IS EG Subs'!#REF!</definedName>
    <definedName name="Coal_Bed_Methane_Yates_Center_YR_2008">'[35]Aday IS EG Subs'!#REF!</definedName>
    <definedName name="Coal_Growth_YR_2003" localSheetId="23">#REF!</definedName>
    <definedName name="Coal_Growth_YR_2003" localSheetId="16">#REF!</definedName>
    <definedName name="Coal_Growth_YR_2003">#REF!</definedName>
    <definedName name="Coal_Growth_YR_2004" localSheetId="16">#REF!</definedName>
    <definedName name="Coal_Growth_YR_2004">#REF!</definedName>
    <definedName name="Coal_Growth_YR_2005" localSheetId="16">#REF!</definedName>
    <definedName name="Coal_Growth_YR_2005">#REF!</definedName>
    <definedName name="Coal_Growth_YR_2006">#REF!</definedName>
    <definedName name="Coal_Growth_YR_2007">#REF!</definedName>
    <definedName name="Coal_Growth_YR_2008">#REF!</definedName>
    <definedName name="coal_handling">'[37]Input Page'!#REF!</definedName>
    <definedName name="coal_purchase">'[37]Input Page'!#REF!</definedName>
    <definedName name="coal_sampling">'[37]Input Page'!#REF!</definedName>
    <definedName name="Coal_Services" localSheetId="23">#REF!</definedName>
    <definedName name="Coal_Services" localSheetId="16">#REF!</definedName>
    <definedName name="Coal_Services">#REF!</definedName>
    <definedName name="Coal_Services_YR_2005" localSheetId="23">'[35]Aday IS DECo &amp; Other'!#REF!</definedName>
    <definedName name="Coal_Services_YR_2005" localSheetId="16">'[35]Aday IS DECo &amp; Other'!#REF!</definedName>
    <definedName name="Coal_Services_YR_2005">'[35]Aday IS DECo &amp; Other'!#REF!</definedName>
    <definedName name="Coal_Services_YR_2006" localSheetId="16">'[35]Aday IS DECo &amp; Other'!#REF!</definedName>
    <definedName name="Coal_Services_YR_2006">'[35]Aday IS DECo &amp; Other'!#REF!</definedName>
    <definedName name="Coal_Services_YR_2007">'[35]Aday IS DECo &amp; Other'!#REF!</definedName>
    <definedName name="Coal_Services_YR_2008">'[35]Aday IS DECo &amp; Other'!#REF!</definedName>
    <definedName name="Code">'[43]Array Tables'!$B$4:$B$236</definedName>
    <definedName name="CoEnergy___Purch_Acct_Sub_Total" localSheetId="23">#REF!</definedName>
    <definedName name="CoEnergy___Purch_Acct_Sub_Total" localSheetId="16">#REF!</definedName>
    <definedName name="CoEnergy___Purch_Acct_Sub_Total">#REF!</definedName>
    <definedName name="CoEnergy___Purch_Acct_Sub_Total_YR_2005" localSheetId="23">'[35]Aday IS DECo &amp; Other'!#REF!</definedName>
    <definedName name="CoEnergy___Purch_Acct_Sub_Total_YR_2005" localSheetId="16">'[35]Aday IS DECo &amp; Other'!#REF!</definedName>
    <definedName name="CoEnergy___Purch_Acct_Sub_Total_YR_2005">'[35]Aday IS DECo &amp; Other'!#REF!</definedName>
    <definedName name="CoEnergy___Purch_Acct_Sub_Total_YR_2006" localSheetId="16">'[35]Aday IS DECo &amp; Other'!#REF!</definedName>
    <definedName name="CoEnergy___Purch_Acct_Sub_Total_YR_2006">'[35]Aday IS DECo &amp; Other'!#REF!</definedName>
    <definedName name="CoEnergy___Purch_Acct_Sub_Total_YR_2007" localSheetId="16">'[35]Aday IS DECo &amp; Other'!#REF!</definedName>
    <definedName name="CoEnergy___Purch_Acct_Sub_Total_YR_2007">'[35]Aday IS DECo &amp; Other'!#REF!</definedName>
    <definedName name="CoEnergy___Purch_Acct_Sub_Total_YR_2008" localSheetId="16">'[35]Aday IS DECo &amp; Other'!#REF!</definedName>
    <definedName name="CoEnergy___Purch_Acct_Sub_Total_YR_2008">'[35]Aday IS DECo &amp; Other'!#REF!</definedName>
    <definedName name="CoEnergy_Trading" localSheetId="23">#REF!</definedName>
    <definedName name="CoEnergy_Trading" localSheetId="16">#REF!</definedName>
    <definedName name="CoEnergy_Trading">#REF!</definedName>
    <definedName name="CoEnergy_Trading_YR_2005" localSheetId="23">'[35]Aday IS DECo &amp; Other'!#REF!</definedName>
    <definedName name="CoEnergy_Trading_YR_2005" localSheetId="16">'[35]Aday IS DECo &amp; Other'!#REF!</definedName>
    <definedName name="CoEnergy_Trading_YR_2005">'[35]Aday IS DECo &amp; Other'!#REF!</definedName>
    <definedName name="CoEnergy_Trading_YR_2006" localSheetId="16">'[35]Aday IS DECo &amp; Other'!#REF!</definedName>
    <definedName name="CoEnergy_Trading_YR_2006">'[35]Aday IS DECo &amp; Other'!#REF!</definedName>
    <definedName name="CoEnergy_Trading_YR_2007" localSheetId="16">'[35]Aday IS DECo &amp; Other'!#REF!</definedName>
    <definedName name="CoEnergy_Trading_YR_2007">'[35]Aday IS DECo &amp; Other'!#REF!</definedName>
    <definedName name="CoEnergy_Trading_YR_2008" localSheetId="16">'[35]Aday IS DECo &amp; Other'!#REF!</definedName>
    <definedName name="CoEnergy_Trading_YR_2008">'[35]Aday IS DECo &amp; Other'!#REF!</definedName>
    <definedName name="COGEN">'[44]October Tariff kwh'!$A$1:$H$83</definedName>
    <definedName name="COGS_Affiliate_CPM" localSheetId="23">#REF!</definedName>
    <definedName name="COGS_Affiliate_CPM" localSheetId="16">#REF!</definedName>
    <definedName name="COGS_Affiliate_CPM">#REF!</definedName>
    <definedName name="ColorNames" localSheetId="16">#REF!</definedName>
    <definedName name="ColorNames">#REF!</definedName>
    <definedName name="Commercial_Paper_CPM" localSheetId="16">#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11]Menu!$I$11</definedName>
    <definedName name="CompanyCount">'[11]QRE Charts'!$F$214</definedName>
    <definedName name="CompanyName">'[45]Title Page'!$A$22</definedName>
    <definedName name="CompanyTextLen" localSheetId="23">#REF!</definedName>
    <definedName name="CompanyTextLen">#REF!</definedName>
    <definedName name="COMPAR_PRT_RNG">[11]Comparison!$B$8:$BT$170</definedName>
    <definedName name="compInc">[46]Inputs!$B$4</definedName>
    <definedName name="CONSOLDEFTAXBAL" localSheetId="23">#REF!</definedName>
    <definedName name="CONSOLDEFTAXBAL" localSheetId="16">#REF!</definedName>
    <definedName name="CONSOLDEFTAXBAL">#REF!</definedName>
    <definedName name="CONSOLDEFTAXSUM" localSheetId="23">#REF!</definedName>
    <definedName name="CONSOLDEFTAXSUM">#REF!</definedName>
    <definedName name="Consolid" localSheetId="20"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47]2004 TAX PROV'!$U$11:$AR$764</definedName>
    <definedName name="Contract_Services" localSheetId="23">#REF!</definedName>
    <definedName name="Contract_Services" localSheetId="16">#REF!</definedName>
    <definedName name="Contract_Services">#REF!</definedName>
    <definedName name="Conventions" localSheetId="16">#REF!</definedName>
    <definedName name="Conventions">#REF!</definedName>
    <definedName name="CONVERT_IT" localSheetId="16">#REF!</definedName>
    <definedName name="CONVERT_IT">#REF!</definedName>
    <definedName name="CONVERT_RTN">#REF!</definedName>
    <definedName name="Convertible_Equity_Units">#REF!</definedName>
    <definedName name="Corporate_Purch_Acct">#REF!</definedName>
    <definedName name="Corporate_Purch_Acct_YR_2005">'[35]Aday IS DECo &amp; Other'!#REF!</definedName>
    <definedName name="Corporate_Purch_Acct_YR_2006">'[35]Aday IS DECo &amp; Other'!#REF!</definedName>
    <definedName name="Corporate_Purch_Acct_YR_2007">'[35]Aday IS DECo &amp; Other'!#REF!</definedName>
    <definedName name="Corporate_Purch_Acct_YR_2008">'[35]Aday IS DECo &amp; Other'!#REF!</definedName>
    <definedName name="CORPPA2003" localSheetId="23">#REF!</definedName>
    <definedName name="CORPPA2003" localSheetId="16">#REF!</definedName>
    <definedName name="CORPPA2003">#REF!</definedName>
    <definedName name="CORPPA2004" localSheetId="16">#REF!</definedName>
    <definedName name="CORPPA2004">#REF!</definedName>
    <definedName name="CORPPA2005" localSheetId="16">#REF!</definedName>
    <definedName name="CORPPA2005">#REF!</definedName>
    <definedName name="CORPPA2006">#REF!</definedName>
    <definedName name="CORPPA2007">#REF!</definedName>
    <definedName name="CORPPA2008">#REF!</definedName>
    <definedName name="COST">[19]DEPR96!#REF!</definedName>
    <definedName name="Cost_Center">'[43]Array Tables'!$A$4:$A$236</definedName>
    <definedName name="cost_of_good_sold">'[37]Input Page'!$E$11</definedName>
    <definedName name="Cost_of_Goods_Sold" localSheetId="23">#REF!</definedName>
    <definedName name="Cost_of_Goods_Sold" localSheetId="16">#REF!</definedName>
    <definedName name="Cost_of_Goods_Sold">#REF!</definedName>
    <definedName name="Cost_of_Goods_Sold_CPM" localSheetId="16">#REF!</definedName>
    <definedName name="Cost_of_Goods_Sold_CPM">#REF!</definedName>
    <definedName name="cost2001">[48]Input!$M$23</definedName>
    <definedName name="COUNTER">'[11]Macro Tables'!$C$21</definedName>
    <definedName name="cover" localSheetId="23">#REF!</definedName>
    <definedName name="cover" localSheetId="16">#REF!</definedName>
    <definedName name="cover">#REF!</definedName>
    <definedName name="CP">#N/A</definedName>
    <definedName name="CP_1">#N/A</definedName>
    <definedName name="CP_PG1B" localSheetId="23">#REF!</definedName>
    <definedName name="CP_PG1B">#REF!</definedName>
    <definedName name="cp_pg2" localSheetId="23">#REF!</definedName>
    <definedName name="cp_pg2">#REF!</definedName>
    <definedName name="cp_pg2b" localSheetId="23">#REF!</definedName>
    <definedName name="cp_pg2b">#REF!</definedName>
    <definedName name="CP_PG3B">#REF!</definedName>
    <definedName name="CPK1X">#REF!</definedName>
    <definedName name="CPK2X">#REF!</definedName>
    <definedName name="CPM" localSheetId="16">#REF!</definedName>
    <definedName name="CPM">#REF!</definedName>
    <definedName name="CPUC_Cashflow_Summary_Table">#REF!</definedName>
    <definedName name="CR">'[26]C. Input'!$F$27</definedName>
    <definedName name="credit_rate">[11]Print!$I$18</definedName>
    <definedName name="CREDITS" localSheetId="23">#REF!</definedName>
    <definedName name="CREDITS">#REF!</definedName>
    <definedName name="creditsummary">[11]Model!$A$180:$E$201</definedName>
    <definedName name="cropdeftaxbalance" localSheetId="23">#REF!</definedName>
    <definedName name="cropdeftaxbalance" localSheetId="16">#REF!</definedName>
    <definedName name="cropdeftaxbalance">#REF!</definedName>
    <definedName name="CROPTAXPROV" localSheetId="23">#REF!</definedName>
    <definedName name="CROPTAXPROV">#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49]3a - Shared Revenues'!$E$52</definedName>
    <definedName name="CTY_ANNUAL" localSheetId="23">#REF!</definedName>
    <definedName name="CTY_ANNUAL">#REF!</definedName>
    <definedName name="cty_peak_sum">#REF!</definedName>
    <definedName name="CUR_QRES">[11]Sens_QRE_Factor!$I$8:$R$98</definedName>
    <definedName name="CUR_QRES0.75">'[11]QRE Charts'!$E$367</definedName>
    <definedName name="CUR_QRES0.80">'[11]QRE Charts'!$F$367</definedName>
    <definedName name="CUR_QRES0.85">'[11]QRE Charts'!$G$367</definedName>
    <definedName name="CUR_QRES0.90">'[11]QRE Charts'!$H$367</definedName>
    <definedName name="CUR_QRES0.95">'[11]QRE Charts'!$I$367</definedName>
    <definedName name="CUR_QRES1.00">'[11]QRE Charts'!$J$367</definedName>
    <definedName name="CUR_QRES1.05">'[11]QRE Charts'!$K$367</definedName>
    <definedName name="CUR_QRES1.10">'[11]QRE Charts'!$L$367</definedName>
    <definedName name="CUR_QRES1.15">'[11]QRE Charts'!$M$367</definedName>
    <definedName name="CUR_QRES1.20">'[11]QRE Charts'!$N$367</definedName>
    <definedName name="CUR_QRES1.25">'[11]QRE Charts'!$O$367</definedName>
    <definedName name="CUR_SENS_FACT" localSheetId="23">#REF!</definedName>
    <definedName name="CUR_SENS_FACT" localSheetId="16">#REF!</definedName>
    <definedName name="CUR_SENS_FACT">#REF!</definedName>
    <definedName name="CURR" localSheetId="23">[19]DEPR96!#REF!</definedName>
    <definedName name="CURR" localSheetId="16">[19]DEPR96!#REF!</definedName>
    <definedName name="CURR">[19]DEPR96!#REF!</definedName>
    <definedName name="Current_Asset_from_Risk_Mgt_Activities" localSheetId="23">#REF!</definedName>
    <definedName name="Current_Asset_from_Risk_Mgt_Activities" localSheetId="16">#REF!</definedName>
    <definedName name="Current_Asset_from_Risk_Mgt_Activities">#REF!</definedName>
    <definedName name="Current_Assets" localSheetId="16">#REF!</definedName>
    <definedName name="Current_Assets">#REF!</definedName>
    <definedName name="Current_Assets_CPM" localSheetId="16">#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40]Assumptions!#REF!</definedName>
    <definedName name="CUST">#N/A</definedName>
    <definedName name="CUST1">#N/A</definedName>
    <definedName name="CUSTOM1">#REF!</definedName>
    <definedName name="CUSTOM2">#REF!</definedName>
    <definedName name="CUSTP">'[49]3a - Shared Revenues'!$E$53</definedName>
    <definedName name="CUSTR">'[49]3a - Shared Revenues'!$E$54</definedName>
    <definedName name="custRetain" localSheetId="23">[48]Input!#REF!</definedName>
    <definedName name="custRetain" localSheetId="16">[48]Input!#REF!</definedName>
    <definedName name="custRetain">[48]Input!#REF!</definedName>
    <definedName name="CUT">[50]AFUDC_CCRF!$A$1:$N$303</definedName>
    <definedName name="CUTINS">[50]AFUDC_CCRF!$A$73:$N$160</definedName>
    <definedName name="CUTINT1" localSheetId="23">#REF!</definedName>
    <definedName name="CUTINT1">#REF!</definedName>
    <definedName name="CUTINT2" localSheetId="23">#REF!</definedName>
    <definedName name="CUTINT2">#REF!</definedName>
    <definedName name="D">'[26]C. Input'!$F$33</definedName>
    <definedName name="D_EAI">'[26]C. Input'!$I$33</definedName>
    <definedName name="D_EGSI">'[26]C. Input'!$L$33</definedName>
    <definedName name="D_EMI">'[26]C. Input'!$R$33</definedName>
    <definedName name="D_ENOI">'[26]C. Input'!$X$33</definedName>
    <definedName name="D_Tech___Other_Wolverine" localSheetId="23">#REF!</definedName>
    <definedName name="D_Tech___Other_Wolverine" localSheetId="16">#REF!</definedName>
    <definedName name="D_Tech___Other_Wolverine">#REF!</definedName>
    <definedName name="D_Tech___Other_Wolverine_YR_2005" localSheetId="23">'[35]Aday IS DECo &amp; Other'!#REF!</definedName>
    <definedName name="D_Tech___Other_Wolverine_YR_2005" localSheetId="16">'[35]Aday IS DECo &amp; Other'!#REF!</definedName>
    <definedName name="D_Tech___Other_Wolverine_YR_2005">'[35]Aday IS DECo &amp; Other'!#REF!</definedName>
    <definedName name="D_Tech___Other_Wolverine_YR_2006" localSheetId="16">'[35]Aday IS DECo &amp; Other'!#REF!</definedName>
    <definedName name="D_Tech___Other_Wolverine_YR_2006">'[35]Aday IS DECo &amp; Other'!#REF!</definedName>
    <definedName name="D_Tech___Other_Wolverine_YR_2007">'[35]Aday IS DECo &amp; Other'!#REF!</definedName>
    <definedName name="D_Tech___Other_Wolverine_YR_2008">'[35]Aday IS DECo &amp; Other'!#REF!</definedName>
    <definedName name="da" localSheetId="20" hidden="1">{#N/A,#N/A,FALSE,"O&amp;M by processes";#N/A,#N/A,FALSE,"Elec Act vs Bud";#N/A,#N/A,FALSE,"G&amp;A";#N/A,#N/A,FALSE,"BGS";#N/A,#N/A,FALSE,"Res Cost"}</definedName>
    <definedName name="da" localSheetId="23"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ae">[8]Sheet1!$B$2:$B$29</definedName>
    <definedName name="DASDD" localSheetId="20" hidden="1">{#N/A,#N/A,FALSE,"Monthly SAIFI";#N/A,#N/A,FALSE,"Yearly SAIFI";#N/A,#N/A,FALSE,"Monthly CAIDI";#N/A,#N/A,FALSE,"Yearly CAIDI";#N/A,#N/A,FALSE,"Monthly SAIDI";#N/A,#N/A,FALSE,"Yearly SAIDI";#N/A,#N/A,FALSE,"Monthly MAIFI";#N/A,#N/A,FALSE,"Yearly MAIFI";#N/A,#N/A,FALSE,"Monthly Cust &gt;=4 Int"}</definedName>
    <definedName name="DASDD" localSheetId="23"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6">#REF!</definedName>
    <definedName name="Data">#REF!</definedName>
    <definedName name="data_year">'[30]Appendix A'!$H$6</definedName>
    <definedName name="DATA05" localSheetId="23">#REF!</definedName>
    <definedName name="DATA05" localSheetId="16">#REF!</definedName>
    <definedName name="DATA05">#REF!</definedName>
    <definedName name="Data06" localSheetId="23">#REF!</definedName>
    <definedName name="Data06">#REF!</definedName>
    <definedName name="DATA1" localSheetId="23">'[51]New Accts 2009'!#REF!</definedName>
    <definedName name="DATA1" localSheetId="16">'[52]New Accts 2009'!#REF!</definedName>
    <definedName name="DATA1">'[51]New Accts 2009'!#REF!</definedName>
    <definedName name="DATA10" localSheetId="23">'[53]3640'!#REF!</definedName>
    <definedName name="DATA10">'[53]3640'!#REF!</definedName>
    <definedName name="DATA11" localSheetId="23">'[53]3640'!#REF!</definedName>
    <definedName name="DATA11">'[53]3640'!#REF!</definedName>
    <definedName name="DATA12" localSheetId="23">#REF!</definedName>
    <definedName name="DATA12">#REF!</definedName>
    <definedName name="DATA13" localSheetId="23">#REF!</definedName>
    <definedName name="DATA13">#REF!</definedName>
    <definedName name="DATA14" localSheetId="16">#REF!</definedName>
    <definedName name="DATA14">#REF!</definedName>
    <definedName name="DATA15">#REF!</definedName>
    <definedName name="DATA2" localSheetId="16">'[54]190100'!#REF!</definedName>
    <definedName name="DATA2">'[54]190100'!#REF!</definedName>
    <definedName name="DATA3">'[54]190100'!#REF!</definedName>
    <definedName name="DATA4">'[54]190100'!#REF!</definedName>
    <definedName name="DATA5" localSheetId="23">#REF!</definedName>
    <definedName name="DATA5" localSheetId="16">#REF!</definedName>
    <definedName name="DATA5">#REF!</definedName>
    <definedName name="DATA6" localSheetId="23">#REF!</definedName>
    <definedName name="DATA6">#REF!</definedName>
    <definedName name="DATA7" localSheetId="23">'[54]190100'!#REF!</definedName>
    <definedName name="DATA7">'[54]190100'!#REF!</definedName>
    <definedName name="DATA8" localSheetId="23">'[54]190100'!#REF!</definedName>
    <definedName name="DATA8">'[54]190100'!#REF!</definedName>
    <definedName name="DATA9" localSheetId="23">'[53]3640'!#REF!</definedName>
    <definedName name="DATA9">'[53]3640'!#REF!</definedName>
    <definedName name="data97" localSheetId="23">#REF!</definedName>
    <definedName name="data97" localSheetId="16">#REF!</definedName>
    <definedName name="data97">#REF!</definedName>
    <definedName name="_xlnm.Database" localSheetId="23">[55]DSUM!#REF!</definedName>
    <definedName name="_xlnm.Database" localSheetId="16">[55]DSUM!#REF!</definedName>
    <definedName name="_xlnm.Database">[55]DSUM!#REF!</definedName>
    <definedName name="Database_MI" localSheetId="23">#REF!</definedName>
    <definedName name="Database_MI" localSheetId="16">#REF!</definedName>
    <definedName name="Database_MI">#REF!</definedName>
    <definedName name="DATAFEEDER">[56]!DATAFEEDER</definedName>
    <definedName name="DATALINE" localSheetId="23">'[1]Header Data'!#REF!</definedName>
    <definedName name="DATALINE">'[1]Header Data'!#REF!</definedName>
    <definedName name="Date" localSheetId="20" hidden="1">"b1"</definedName>
    <definedName name="Date" localSheetId="14" hidden="1">"b1"</definedName>
    <definedName name="Date" localSheetId="13" hidden="1">"b1"</definedName>
    <definedName name="Date" localSheetId="18" hidden="1">"b1"</definedName>
    <definedName name="Date" localSheetId="19" hidden="1">"b1"</definedName>
    <definedName name="Date">[57]Settings!$F$23</definedName>
    <definedName name="DATE1" localSheetId="23">#REF!</definedName>
    <definedName name="DATE1" localSheetId="16">#REF!</definedName>
    <definedName name="DATE1">#REF!</definedName>
    <definedName name="DATE2" localSheetId="23">#REF!</definedName>
    <definedName name="DATE2">#REF!</definedName>
    <definedName name="DATE3">#REF!</definedName>
    <definedName name="DATE4">#REF!</definedName>
    <definedName name="DateTime">#REF!</definedName>
    <definedName name="DB_CPK">#N/A</definedName>
    <definedName name="DB_CPK1">[58]FERCFACT!#REF!</definedName>
    <definedName name="DB_CPK2" localSheetId="23">#REF!</definedName>
    <definedName name="DB_CPK2">#REF!</definedName>
    <definedName name="DB_CPK3" localSheetId="23">#REF!</definedName>
    <definedName name="DB_CPK3">#REF!</definedName>
    <definedName name="DB_CUST">#N/A</definedName>
    <definedName name="DB_EGR">#N/A</definedName>
    <definedName name="DB_EGR1" localSheetId="23">[58]FERCFACT!#REF!</definedName>
    <definedName name="DB_EGR1">[58]FERCFACT!#REF!</definedName>
    <definedName name="DB_EGR2" localSheetId="23">#REF!</definedName>
    <definedName name="DB_EGR2">#REF!</definedName>
    <definedName name="DB_IMAX">#N/A</definedName>
    <definedName name="DB_NCPK">#N/A</definedName>
    <definedName name="DB_NCPK1" localSheetId="23">#REF!</definedName>
    <definedName name="DB_NCPK1">#REF!</definedName>
    <definedName name="DB_NCPK2" localSheetId="23">#REF!</definedName>
    <definedName name="DB_NCPK2">#REF!</definedName>
    <definedName name="DB_NCPK3" localSheetId="23">#REF!</definedName>
    <definedName name="DB_NCPK3">#REF!</definedName>
    <definedName name="DB_NCPK4">#REF!</definedName>
    <definedName name="DCIT">#REF!</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localSheetId="18"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59]IS!#REF!</definedName>
    <definedName name="DD.">[60]Input!$F$33</definedName>
    <definedName name="ddd">[61]Sheet1!$J$130</definedName>
    <definedName name="ddfsaf" localSheetId="20" hidden="1">{#N/A,#N/A,FALSE,"Monthly SAIFI";#N/A,#N/A,FALSE,"Yearly SAIFI";#N/A,#N/A,FALSE,"Monthly CAIDI";#N/A,#N/A,FALSE,"Yearly CAIDI";#N/A,#N/A,FALSE,"Monthly SAIDI";#N/A,#N/A,FALSE,"Yearly SAIDI";#N/A,#N/A,FALSE,"Monthly MAIFI";#N/A,#N/A,FALSE,"Yearly MAIFI";#N/A,#N/A,FALSE,"Monthly Cust &gt;=4 Int"}</definedName>
    <definedName name="ddfsaf" localSheetId="23"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6">#REF!</definedName>
    <definedName name="debt">#REF!</definedName>
    <definedName name="DEBT___PREFERRED_FINANCING" localSheetId="16">#REF!</definedName>
    <definedName name="DEBT___PREFERRED_FINANCING">#REF!</definedName>
    <definedName name="Debt__Capital">#REF!</definedName>
    <definedName name="Debt_Capital_Ratio">#REF!</definedName>
    <definedName name="Debt_Curr_Intercompany_Loan">#REF!</definedName>
    <definedName name="DEC">#REF!</definedName>
    <definedName name="DEC00" localSheetId="20" hidden="1">{#N/A,#N/A,FALSE,"ARREC"}</definedName>
    <definedName name="DEC00" localSheetId="23" hidden="1">{#N/A,#N/A,FALSE,"ARREC"}</definedName>
    <definedName name="DEC00" localSheetId="14" hidden="1">{#N/A,#N/A,FALSE,"ARREC"}</definedName>
    <definedName name="DEC00" localSheetId="15" hidden="1">{#N/A,#N/A,FALSE,"ARREC"}</definedName>
    <definedName name="DEC00" localSheetId="13" hidden="1">{#N/A,#N/A,FALSE,"ARREC"}</definedName>
    <definedName name="DEC00" hidden="1">{#N/A,#N/A,FALSE,"ARREC"}</definedName>
    <definedName name="DecCP">#REF!</definedName>
    <definedName name="DECo_Corporate_Unallocated_YR_2005">'[35]Aday IS DECo &amp; Other'!#REF!</definedName>
    <definedName name="DECo_Corporate_Unallocated_YR_2006">'[35]Aday IS DECo &amp; Other'!#REF!</definedName>
    <definedName name="DECo_Corporate_Unallocated_YR_2007">'[35]Aday IS DECo &amp; Other'!#REF!</definedName>
    <definedName name="DECo_Corporate_Unallocated_YR_2008">'[35]Aday IS DECo &amp; Other'!#REF!</definedName>
    <definedName name="Decommissioning_Rate" localSheetId="23">#REF!</definedName>
    <definedName name="Decommissioning_Rate" localSheetId="16">#REF!</definedName>
    <definedName name="Decommissioning_Rate">#REF!</definedName>
    <definedName name="Deferral_Interest_Rate">[25]Assumptions!$H$14</definedName>
    <definedName name="Deferral_Recovery">'[41]JFJ-1 Deferral Recovery Rate'!$A$14:$F$64</definedName>
    <definedName name="Deferred_Assets" localSheetId="23">#REF!</definedName>
    <definedName name="Deferred_Assets" localSheetId="16">#REF!</definedName>
    <definedName name="Deferred_Assets">#REF!</definedName>
    <definedName name="Deferred_FIT___ITC_CPM" localSheetId="16">#REF!</definedName>
    <definedName name="Deferred_FIT___ITC_CPM">#REF!</definedName>
    <definedName name="Deferred_Income_Tax___Current_Benefit" localSheetId="16">#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62]Lists!$A$2:$A$4</definedName>
    <definedName name="delete" localSheetId="20" hidden="1">{#N/A,#N/A,FALSE,"CURRENT"}</definedName>
    <definedName name="delete" localSheetId="23" hidden="1">{#N/A,#N/A,FALSE,"CURRENT"}</definedName>
    <definedName name="delete" localSheetId="14" hidden="1">{#N/A,#N/A,FALSE,"CURRENT"}</definedName>
    <definedName name="delete" localSheetId="15" hidden="1">{#N/A,#N/A,FALSE,"CURRENT"}</definedName>
    <definedName name="delete" localSheetId="13" hidden="1">{#N/A,#N/A,FALSE,"CURRENT"}</definedName>
    <definedName name="delete" localSheetId="16" hidden="1">{#N/A,#N/A,FALSE,"CURRENT"}</definedName>
    <definedName name="delete" localSheetId="18" hidden="1">{#N/A,#N/A,FALSE,"CURRENT"}</definedName>
    <definedName name="delete" localSheetId="19"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19]DEPR96!#REF!</definedName>
    <definedName name="DESCR">[19]DEPR96!#REF!</definedName>
    <definedName name="detail" localSheetId="23">#REF!</definedName>
    <definedName name="detail" localSheetId="16">#REF!</definedName>
    <definedName name="detail">#REF!</definedName>
    <definedName name="Detroit_Edison" localSheetId="16">#REF!</definedName>
    <definedName name="Detroit_Edison">#REF!</definedName>
    <definedName name="Detroit_Edison_Consolidated_YR_2005" localSheetId="16">'[35]Aday IS DECo &amp; Other'!#REF!</definedName>
    <definedName name="Detroit_Edison_Consolidated_YR_2005">'[35]Aday IS DECo &amp; Other'!#REF!</definedName>
    <definedName name="Detroit_Edison_Consolidated_YR_2006" localSheetId="16">'[35]Aday IS DECo &amp; Other'!#REF!</definedName>
    <definedName name="Detroit_Edison_Consolidated_YR_2006">'[35]Aday IS DECo &amp; Other'!#REF!</definedName>
    <definedName name="Detroit_Edison_Consolidated_YR_2007" localSheetId="16">'[35]Aday IS DECo &amp; Other'!#REF!</definedName>
    <definedName name="Detroit_Edison_Consolidated_YR_2007">'[35]Aday IS DECo &amp; Other'!#REF!</definedName>
    <definedName name="Detroit_Edison_Consolidated_YR_2008" localSheetId="16">'[35]Aday IS DECo &amp; Other'!#REF!</definedName>
    <definedName name="Detroit_Edison_Consolidated_YR_2008">'[35]Aday IS DECo &amp; Other'!#REF!</definedName>
    <definedName name="dfasdfsdfZX" localSheetId="20" hidden="1">{#N/A,#N/A,FALSE,"Monthly SAIFI";#N/A,#N/A,FALSE,"Yearly SAIFI";#N/A,#N/A,FALSE,"Monthly CAIDI";#N/A,#N/A,FALSE,"Yearly CAIDI";#N/A,#N/A,FALSE,"Monthly SAIDI";#N/A,#N/A,FALSE,"Yearly SAIDI";#N/A,#N/A,FALSE,"Monthly MAIFI";#N/A,#N/A,FALSE,"Yearly MAIFI";#N/A,#N/A,FALSE,"Monthly Cust &gt;=4 Int"}</definedName>
    <definedName name="dfasdfsdfZX" localSheetId="23"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0" hidden="1">{#N/A,#N/A,FALSE,"Monthly SAIFI";#N/A,#N/A,FALSE,"Yearly SAIFI";#N/A,#N/A,FALSE,"Monthly CAIDI";#N/A,#N/A,FALSE,"Yearly CAIDI";#N/A,#N/A,FALSE,"Monthly SAIDI";#N/A,#N/A,FALSE,"Yearly SAIDI";#N/A,#N/A,FALSE,"Monthly MAIFI";#N/A,#N/A,FALSE,"Yearly MAIFI";#N/A,#N/A,FALSE,"Monthly Cust &gt;=4 Int"}</definedName>
    <definedName name="dfdsfs" localSheetId="23"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0" hidden="1">{#N/A,#N/A,FALSE,"Monthly SAIFI";#N/A,#N/A,FALSE,"Yearly SAIFI";#N/A,#N/A,FALSE,"Monthly CAIDI";#N/A,#N/A,FALSE,"Yearly CAIDI";#N/A,#N/A,FALSE,"Monthly SAIDI";#N/A,#N/A,FALSE,"Yearly SAIDI";#N/A,#N/A,FALSE,"Monthly MAIFI";#N/A,#N/A,FALSE,"Yearly MAIFI";#N/A,#N/A,FALSE,"Monthly Cust &gt;=4 Int"}</definedName>
    <definedName name="dfsasdfasdfsdfasdfasdf" localSheetId="23"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26]A.2 PTP'!$P$288</definedName>
    <definedName name="DISPLAY">#N/A</definedName>
    <definedName name="Distribution_Rate_Adjustment" localSheetId="16">#REF!</definedName>
    <definedName name="Distribution_Rate_Adjustment">#REF!</definedName>
    <definedName name="Dividend_from__Infusion_to__Consolidated_Sub" localSheetId="16">#REF!</definedName>
    <definedName name="Dividend_from__Infusion_to__Consolidated_Sub">#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26]A.2 PTP'!$P$294</definedName>
    <definedName name="DOIT">[11]Comparison!$CK$11</definedName>
    <definedName name="don" localSheetId="23" hidden="1">{"assumptions",#N/A,FALSE,"Scenario 1";"valuation",#N/A,FALSE,"Scenario 1"}</definedName>
    <definedName name="don" hidden="1">{"assumptions",#N/A,FALSE,"Scenario 1";"valuation",#N/A,FALSE,"Scenario 1"}</definedName>
    <definedName name="Don_1" localSheetId="23"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26]C. Input'!$F$166</definedName>
    <definedName name="DPTSUM" localSheetId="23">#REF!</definedName>
    <definedName name="DPTSUM" localSheetId="16">#REF!</definedName>
    <definedName name="DPTSUM">#REF!</definedName>
    <definedName name="DR">'[26]C. Input'!$F$23</definedName>
    <definedName name="DR_1">#N/A</definedName>
    <definedName name="dskdlss" localSheetId="20" hidden="1">{#N/A,#N/A,FALSE,"Monthly SAIFI";#N/A,#N/A,FALSE,"Yearly SAIFI";#N/A,#N/A,FALSE,"Monthly CAIDI";#N/A,#N/A,FALSE,"Yearly CAIDI";#N/A,#N/A,FALSE,"Monthly SAIDI";#N/A,#N/A,FALSE,"Yearly SAIDI";#N/A,#N/A,FALSE,"Monthly MAIFI";#N/A,#N/A,FALSE,"Yearly MAIFI";#N/A,#N/A,FALSE,"Monthly Cust &gt;=4 Int"}</definedName>
    <definedName name="dskdlss" localSheetId="23"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6">#REF!</definedName>
    <definedName name="DSM_Rate">#REF!</definedName>
    <definedName name="DTAfedAMERICAS">#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35]Aday IS DECo &amp; Other'!#REF!</definedName>
    <definedName name="DTE_Eliminations_YR_2006">'[35]Aday IS DECo &amp; Other'!#REF!</definedName>
    <definedName name="DTE_Eliminations_YR_2007">'[35]Aday IS DECo &amp; Other'!#REF!</definedName>
    <definedName name="DTE_Eliminations_YR_2008">'[35]Aday IS DECo &amp; Other'!#REF!</definedName>
    <definedName name="DTE_Enterprises_Corporate" localSheetId="23">#REF!</definedName>
    <definedName name="DTE_Enterprises_Corporate" localSheetId="16">#REF!</definedName>
    <definedName name="DTE_Enterprises_Corporate">#REF!</definedName>
    <definedName name="DTE_Enterprises_Corporate_YR_2005" localSheetId="23">'[35]Aday IS DECo &amp; Other'!#REF!</definedName>
    <definedName name="DTE_Enterprises_Corporate_YR_2005" localSheetId="16">'[35]Aday IS DECo &amp; Other'!#REF!</definedName>
    <definedName name="DTE_Enterprises_Corporate_YR_2005">'[35]Aday IS DECo &amp; Other'!#REF!</definedName>
    <definedName name="DTE_Enterprises_Corporate_YR_2006" localSheetId="16">'[35]Aday IS DECo &amp; Other'!#REF!</definedName>
    <definedName name="DTE_Enterprises_Corporate_YR_2006">'[35]Aday IS DECo &amp; Other'!#REF!</definedName>
    <definedName name="DTE_Enterprises_Corporate_YR_2007">'[35]Aday IS DECo &amp; Other'!#REF!</definedName>
    <definedName name="DTE_Enterprises_Corporate_YR_2008">'[35]Aday IS DECo &amp; Other'!#REF!</definedName>
    <definedName name="DTE_Holding_Co." localSheetId="23">#REF!</definedName>
    <definedName name="DTE_Holding_Co." localSheetId="16">#REF!</definedName>
    <definedName name="DTE_Holding_Co.">#REF!</definedName>
    <definedName name="DTE_Holding_Co._YR_2005" localSheetId="23">'[35]Aday IS DECo &amp; Other'!#REF!</definedName>
    <definedName name="DTE_Holding_Co._YR_2005" localSheetId="16">'[35]Aday IS DECo &amp; Other'!#REF!</definedName>
    <definedName name="DTE_Holding_Co._YR_2005">'[35]Aday IS DECo &amp; Other'!#REF!</definedName>
    <definedName name="DTE_Holding_Co._YR_2006" localSheetId="16">'[35]Aday IS DECo &amp; Other'!#REF!</definedName>
    <definedName name="DTE_Holding_Co._YR_2006">'[35]Aday IS DECo &amp; Other'!#REF!</definedName>
    <definedName name="DTE_Holding_Co._YR_2007">'[35]Aday IS DECo &amp; Other'!#REF!</definedName>
    <definedName name="DTE_Holding_Co._YR_2008">'[35]Aday IS DECo &amp; Other'!#REF!</definedName>
    <definedName name="DTE_HOLDING_CO___ELIMS" localSheetId="23">#REF!</definedName>
    <definedName name="DTE_HOLDING_CO___ELIMS" localSheetId="16">#REF!</definedName>
    <definedName name="DTE_HOLDING_CO___ELIMS">#REF!</definedName>
    <definedName name="DTech2003" localSheetId="16">#REF!</definedName>
    <definedName name="DTech2003">#REF!</definedName>
    <definedName name="DTech2004" localSheetId="16">#REF!</definedName>
    <definedName name="DTech2004">#REF!</definedName>
    <definedName name="DTech2005">#REF!</definedName>
    <definedName name="DTech2006">#REF!</definedName>
    <definedName name="DTech2007">#REF!</definedName>
    <definedName name="DTech2008">#REF!</definedName>
    <definedName name="dy">[11]Print!$A$8</definedName>
    <definedName name="dyCR">[11]Print!$G$8</definedName>
    <definedName name="dyqre100" localSheetId="23">#REF!</definedName>
    <definedName name="dyqre100" localSheetId="16">#REF!</definedName>
    <definedName name="dyqre100">#REF!</definedName>
    <definedName name="dyqre101" localSheetId="16">#REF!</definedName>
    <definedName name="dyqre101">#REF!</definedName>
    <definedName name="dyqre102" localSheetId="16">#REF!</definedName>
    <definedName name="dyqre102">#REF!</definedName>
    <definedName name="dyqre103">#REF!</definedName>
    <definedName name="dyqre90">[11]Model!$I$90</definedName>
    <definedName name="dyqre91">[11]Model!$J$94</definedName>
    <definedName name="dyqre92">[11]Model!$K$98</definedName>
    <definedName name="dyqre93">[11]Model!$L$101</definedName>
    <definedName name="dyqre94">[11]Model!$M$105</definedName>
    <definedName name="dyqre95">[11]Model!$N$109</definedName>
    <definedName name="dyqre96">[11]Model!$O$113</definedName>
    <definedName name="dyqre97">[11]Model!$P$119</definedName>
    <definedName name="dyqre98">[11]Model!$Q$123</definedName>
    <definedName name="dyqre99" localSheetId="23">#REF!</definedName>
    <definedName name="dyqre99" localSheetId="16">#REF!</definedName>
    <definedName name="dyqre99">#REF!</definedName>
    <definedName name="dyQW">[11]Print!$C$8</definedName>
    <definedName name="dyS">[11]Print!$E$8</definedName>
    <definedName name="e_sam1" localSheetId="23">#REF!</definedName>
    <definedName name="e_sam1">#REF!</definedName>
    <definedName name="ED_NON_REGULATED">'[63]#REF'!$AS$5:$AS$85</definedName>
    <definedName name="ED_NON_REGULATED_YR_2005">'[35]Aday IS DECo &amp; Other'!#REF!</definedName>
    <definedName name="ED_NON_REGULATED_YR_2006">'[35]Aday IS DECo &amp; Other'!#REF!</definedName>
    <definedName name="ED_NON_REGULATED_YR_2007">'[35]Aday IS DECo &amp; Other'!#REF!</definedName>
    <definedName name="ED_NON_REGULATED_YR_2008">'[35]Aday IS DECo &amp; Other'!#REF!</definedName>
    <definedName name="ED8_BIOFLORA_Print" localSheetId="23">#REF!</definedName>
    <definedName name="ED8_BIOFLORA_Print">#REF!</definedName>
    <definedName name="Edison_Development" localSheetId="23">#REF!</definedName>
    <definedName name="Edison_Development" localSheetId="16">#REF!</definedName>
    <definedName name="Edison_Development">#REF!</definedName>
    <definedName name="Edison_Development_YR_2005" localSheetId="23">'[35]Aday IS DECo &amp; Other'!#REF!</definedName>
    <definedName name="Edison_Development_YR_2005" localSheetId="16">'[35]Aday IS DECo &amp; Other'!#REF!</definedName>
    <definedName name="Edison_Development_YR_2005">'[35]Aday IS DECo &amp; Other'!#REF!</definedName>
    <definedName name="Edison_Development_YR_2006" localSheetId="23">'[35]Aday IS DECo &amp; Other'!#REF!</definedName>
    <definedName name="Edison_Development_YR_2006" localSheetId="16">'[35]Aday IS DECo &amp; Other'!#REF!</definedName>
    <definedName name="Edison_Development_YR_2006">'[35]Aday IS DECo &amp; Other'!#REF!</definedName>
    <definedName name="Edison_Development_YR_2007">'[35]Aday IS DECo &amp; Other'!#REF!</definedName>
    <definedName name="Edison_Development_YR_2008">'[35]Aday IS DECo &amp; Other'!#REF!</definedName>
    <definedName name="edred" localSheetId="20" hidden="1">{#N/A,#N/A,FALSE,"Monthly SAIFI";#N/A,#N/A,FALSE,"Yearly SAIFI";#N/A,#N/A,FALSE,"Monthly CAIDI";#N/A,#N/A,FALSE,"Yearly CAIDI";#N/A,#N/A,FALSE,"Monthly SAIDI";#N/A,#N/A,FALSE,"Yearly SAIDI";#N/A,#N/A,FALSE,"Monthly MAIFI";#N/A,#N/A,FALSE,"Yearly MAIFI";#N/A,#N/A,FALSE,"Monthly Cust &gt;=4 Int"}</definedName>
    <definedName name="edred" localSheetId="23"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0"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EI">'[26]C. Input'!$F$205</definedName>
    <definedName name="EFF_DATE">'[1]Header Data'!#REF!</definedName>
    <definedName name="EG_NON_REGULATED" localSheetId="16">#REF!</definedName>
    <definedName name="EG_NON_REGULATED">#REF!</definedName>
    <definedName name="EG_Non_Regulated_Growth_YR_2005" localSheetId="16">'[35]Aday IS EG Subs'!#REF!</definedName>
    <definedName name="EG_Non_Regulated_Growth_YR_2005">'[35]Aday IS EG Subs'!#REF!</definedName>
    <definedName name="EG_Non_Regulated_Growth_YR_2006" localSheetId="16">'[35]Aday IS EG Subs'!#REF!</definedName>
    <definedName name="EG_Non_Regulated_Growth_YR_2006">'[35]Aday IS EG Subs'!#REF!</definedName>
    <definedName name="EG_Non_Regulated_Growth_YR_2007">'[35]Aday IS EG Subs'!#REF!</definedName>
    <definedName name="EG_Non_Regulated_Growth_YR_2008">'[35]Aday IS EG Subs'!#REF!</definedName>
    <definedName name="EG_REGULATED" localSheetId="23">#REF!</definedName>
    <definedName name="EG_REGULATED" localSheetId="16">#REF!</definedName>
    <definedName name="EG_REGULATED">#REF!</definedName>
    <definedName name="EG_Regulated_Growth_YR_2003" localSheetId="16">#REF!</definedName>
    <definedName name="EG_Regulated_Growth_YR_2003">#REF!</definedName>
    <definedName name="EG_Regulated_Growth_YR_2004" localSheetId="16">#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6">#REF!</definedName>
    <definedName name="EHPA2003">#REF!</definedName>
    <definedName name="EHPA2004">#REF!</definedName>
    <definedName name="EHPA2005">#REF!</definedName>
    <definedName name="EHPA2006">#REF!</definedName>
    <definedName name="EHPA2007">#REF!</definedName>
    <definedName name="EHPA2008">#REF!</definedName>
    <definedName name="EIGHT">#N/A</definedName>
    <definedName name="elec" localSheetId="16">#REF!</definedName>
    <definedName name="elec">#REF!</definedName>
    <definedName name="elec06">#REF!</definedName>
    <definedName name="elec2">#REF!</definedName>
    <definedName name="ELECTACT">'[4]Curr adj - depn basis diff'!#REF!</definedName>
    <definedName name="Electric_Power" localSheetId="23">#REF!</definedName>
    <definedName name="Electric_Power" localSheetId="16">#REF!</definedName>
    <definedName name="Electric_Power">#REF!</definedName>
    <definedName name="Electric_Power_YR_2005" localSheetId="23">'[35]Aday IS DECo &amp; Other'!#REF!</definedName>
    <definedName name="Electric_Power_YR_2005" localSheetId="16">'[35]Aday IS DECo &amp; Other'!#REF!</definedName>
    <definedName name="Electric_Power_YR_2005">'[35]Aday IS DECo &amp; Other'!#REF!</definedName>
    <definedName name="Electric_Power_YR_2006">'[35]Aday IS DECo &amp; Other'!#REF!</definedName>
    <definedName name="Electric_Power_YR_2007">'[35]Aday IS DECo &amp; Other'!#REF!</definedName>
    <definedName name="Electric_Power_YR_2008">'[35]Aday IS DECo &amp; Other'!#REF!</definedName>
    <definedName name="ELEVEN">#N/A</definedName>
    <definedName name="Elim" localSheetId="16">#REF!</definedName>
    <definedName name="Elim">#REF!</definedName>
    <definedName name="Elim_Yates_Center" localSheetId="16">#REF!</definedName>
    <definedName name="Elim_Yates_Center">#REF!</definedName>
    <definedName name="En_Svcs_Base_Overlay_YR_2005" localSheetId="16">'[35]Aday IS DECo &amp; Other'!#REF!</definedName>
    <definedName name="En_Svcs_Base_Overlay_YR_2005">'[35]Aday IS DECo &amp; Other'!#REF!</definedName>
    <definedName name="En_Svcs_Base_Overlay_YR_2006" localSheetId="16">'[35]Aday IS DECo &amp; Other'!#REF!</definedName>
    <definedName name="En_Svcs_Base_Overlay_YR_2006">'[35]Aday IS DECo &amp; Other'!#REF!</definedName>
    <definedName name="En_Svcs_Base_Overlay_YR_2007" localSheetId="16">'[35]Aday IS DECo &amp; Other'!#REF!</definedName>
    <definedName name="En_Svcs_Base_Overlay_YR_2007">'[35]Aday IS DECo &amp; Other'!#REF!</definedName>
    <definedName name="En_Svcs_Base_Overlay_YR_2008" localSheetId="16">'[35]Aday IS DECo &amp; Other'!#REF!</definedName>
    <definedName name="En_Svcs_Base_Overlay_YR_2008">'[35]Aday IS DECo &amp; Other'!#REF!</definedName>
    <definedName name="END" localSheetId="23">#REF!</definedName>
    <definedName name="END">#REF!</definedName>
    <definedName name="end_coal" localSheetId="23">'[37]Input Page'!#REF!</definedName>
    <definedName name="end_coal">'[37]Input Page'!#REF!</definedName>
    <definedName name="end_CWIP">'[37]Input Page'!#REF!</definedName>
    <definedName name="ENERGY" localSheetId="23">#REF!</definedName>
    <definedName name="ENERGY" localSheetId="16">#REF!</definedName>
    <definedName name="ENERGY">#REF!</definedName>
    <definedName name="ENERGY_GAS_GROWTH_YR_2005" localSheetId="23">'[35]Aday IS EG Subs'!#REF!</definedName>
    <definedName name="ENERGY_GAS_GROWTH_YR_2005" localSheetId="16">'[35]Aday IS EG Subs'!#REF!</definedName>
    <definedName name="ENERGY_GAS_GROWTH_YR_2005">'[35]Aday IS EG Subs'!#REF!</definedName>
    <definedName name="ENERGY_GAS_GROWTH_YR_2006">'[35]Aday IS EG Subs'!#REF!</definedName>
    <definedName name="ENERGY_GAS_GROWTH_YR_2007">'[35]Aday IS EG Subs'!#REF!</definedName>
    <definedName name="ENERGY_GAS_GROWTH_YR_2008">'[35]Aday IS EG Subs'!#REF!</definedName>
    <definedName name="ENERGY_GAS_NON_REGULATED_YR_2003">'[35]Aday IS DECo &amp; Other'!#REF!</definedName>
    <definedName name="ENERGY_GAS_NON_REGULATED_YR_2004">'[35]Aday IS DECo &amp; Other'!#REF!</definedName>
    <definedName name="ENERGY_GAS_NON_REGULATED_YR_2005">'[35]Aday IS DECo &amp; Other'!#REF!</definedName>
    <definedName name="ENERGY_GAS_NON_REGULATED_YR_2006">'[35]Aday IS DECo &amp; Other'!#REF!</definedName>
    <definedName name="ENERGY_GAS_NON_REGULATED_YR_2007">'[35]Aday IS DECo &amp; Other'!#REF!</definedName>
    <definedName name="ENERGY_GAS_NON_REGULATED_YR_2008">'[35]Aday IS DECo &amp; Other'!#REF!</definedName>
    <definedName name="Energy_Holdings_Purch_Acct" localSheetId="23">#REF!</definedName>
    <definedName name="Energy_Holdings_Purch_Acct" localSheetId="16">#REF!</definedName>
    <definedName name="Energy_Holdings_Purch_Acct">#REF!</definedName>
    <definedName name="Energy_Holdings_Purch_Acct_YR_2005" localSheetId="23">'[35]Aday IS DECo &amp; Other'!#REF!</definedName>
    <definedName name="Energy_Holdings_Purch_Acct_YR_2005" localSheetId="16">'[35]Aday IS DECo &amp; Other'!#REF!</definedName>
    <definedName name="Energy_Holdings_Purch_Acct_YR_2005">'[35]Aday IS DECo &amp; Other'!#REF!</definedName>
    <definedName name="Energy_Holdings_Purch_Acct_YR_2006" localSheetId="16">'[35]Aday IS DECo &amp; Other'!#REF!</definedName>
    <definedName name="Energy_Holdings_Purch_Acct_YR_2006">'[35]Aday IS DECo &amp; Other'!#REF!</definedName>
    <definedName name="Energy_Holdings_Purch_Acct_YR_2007">'[35]Aday IS DECo &amp; Other'!#REF!</definedName>
    <definedName name="Energy_Holdings_Purch_Acct_YR_2008">'[35]Aday IS DECo &amp; Other'!#REF!</definedName>
    <definedName name="Energy_Marketing" localSheetId="23">#REF!</definedName>
    <definedName name="Energy_Marketing" localSheetId="16">#REF!</definedName>
    <definedName name="Energy_Marketing">#REF!</definedName>
    <definedName name="Energy_Marketing_YR_2005" localSheetId="23">'[35]Aday IS DECo &amp; Other'!#REF!</definedName>
    <definedName name="Energy_Marketing_YR_2005" localSheetId="16">'[35]Aday IS DECo &amp; Other'!#REF!</definedName>
    <definedName name="Energy_Marketing_YR_2005">'[35]Aday IS DECo &amp; Other'!#REF!</definedName>
    <definedName name="Energy_Marketing_YR_2006" localSheetId="16">'[35]Aday IS DECo &amp; Other'!#REF!</definedName>
    <definedName name="Energy_Marketing_YR_2006">'[35]Aday IS DECo &amp; Other'!#REF!</definedName>
    <definedName name="Energy_Marketing_YR_2007">'[35]Aday IS DECo &amp; Other'!#REF!</definedName>
    <definedName name="Energy_Marketing_YR_2008">'[35]Aday IS DECo &amp; Other'!#REF!</definedName>
    <definedName name="Energy_Res_Inc." localSheetId="23">#REF!</definedName>
    <definedName name="Energy_Res_Inc." localSheetId="16">#REF!</definedName>
    <definedName name="Energy_Res_Inc.">#REF!</definedName>
    <definedName name="Energy_Res_Inc._YR_2005" localSheetId="23">'[35]Aday IS DECo &amp; Other'!#REF!</definedName>
    <definedName name="Energy_Res_Inc._YR_2005" localSheetId="16">'[35]Aday IS DECo &amp; Other'!#REF!</definedName>
    <definedName name="Energy_Res_Inc._YR_2005">'[35]Aday IS DECo &amp; Other'!#REF!</definedName>
    <definedName name="Energy_Res_Inc._YR_2006" localSheetId="16">'[35]Aday IS DECo &amp; Other'!#REF!</definedName>
    <definedName name="Energy_Res_Inc._YR_2006">'[35]Aday IS DECo &amp; Other'!#REF!</definedName>
    <definedName name="Energy_Res_Inc._YR_2007">'[35]Aday IS DECo &amp; Other'!#REF!</definedName>
    <definedName name="Energy_Res_Inc._YR_2008">'[35]Aday IS DECo &amp; Other'!#REF!</definedName>
    <definedName name="Energy_Resources__DEENE__Total" localSheetId="23">#REF!</definedName>
    <definedName name="Energy_Resources__DEENE__Total" localSheetId="16">#REF!</definedName>
    <definedName name="Energy_Resources__DEENE__Total">#REF!</definedName>
    <definedName name="Energy_Services" localSheetId="16">#REF!</definedName>
    <definedName name="Energy_Services">#REF!</definedName>
    <definedName name="Energy_Services_Growth_YR_2003" localSheetId="16">#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35]Aday IS DECo &amp; Other'!#REF!</definedName>
    <definedName name="Energy_Services_YR_2006">'[35]Aday IS DECo &amp; Other'!#REF!</definedName>
    <definedName name="Energy_Services_YR_2007">'[35]Aday IS DECo &amp; Other'!#REF!</definedName>
    <definedName name="Energy_Services_YR_2008">'[35]Aday IS DECo &amp; Other'!#REF!</definedName>
    <definedName name="ENERGY_SUP">[58]FERCFACT!#REF!</definedName>
    <definedName name="Energy_Trading" localSheetId="23">#REF!</definedName>
    <definedName name="Energy_Trading" localSheetId="16">#REF!</definedName>
    <definedName name="Energy_Trading">#REF!</definedName>
    <definedName name="Energy_Trading_YR_2005" localSheetId="23">'[35]Aday IS DECo &amp; Other'!#REF!</definedName>
    <definedName name="Energy_Trading_YR_2005" localSheetId="16">'[35]Aday IS DECo &amp; Other'!#REF!</definedName>
    <definedName name="Energy_Trading_YR_2005">'[35]Aday IS DECo &amp; Other'!#REF!</definedName>
    <definedName name="Energy_Trading_YR_2006" localSheetId="16">'[35]Aday IS DECo &amp; Other'!#REF!</definedName>
    <definedName name="Energy_Trading_YR_2006">'[35]Aday IS DECo &amp; Other'!#REF!</definedName>
    <definedName name="Energy_Trading_YR_2007">'[35]Aday IS DECo &amp; Other'!#REF!</definedName>
    <definedName name="Energy_Trading_YR_2008">'[35]Aday IS DECo &amp; Other'!#REF!</definedName>
    <definedName name="ENERGY1">#N/A</definedName>
    <definedName name="eng_design">'[28]Input Page'!$G$17</definedName>
    <definedName name="Entities">[24]Entities!$1:$1048576</definedName>
    <definedName name="ENTITY">[57]Settings!$F$17</definedName>
    <definedName name="ENVIRONMENTAL" localSheetId="23">#REF!</definedName>
    <definedName name="ENVIRONMENTAL">#REF!</definedName>
    <definedName name="EPRI">'[26]C. Input'!$F$203</definedName>
    <definedName name="Equity__Earnings__Losses_of_Consol_Subs" localSheetId="23">#REF!</definedName>
    <definedName name="Equity__Earnings__Losses_of_Consol_Subs" localSheetId="16">#REF!</definedName>
    <definedName name="Equity__Earnings__Losses_of_Consol_Subs">#REF!</definedName>
    <definedName name="Equity__Earnings__Losses_of_Unconsol_Subs" localSheetId="16">#REF!</definedName>
    <definedName name="Equity__Earnings__Losses_of_Unconsol_Subs">#REF!</definedName>
    <definedName name="Equity_Earnings_CPM" localSheetId="16">#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35]Aday IS DECo &amp; Other'!#REF!</definedName>
    <definedName name="ER_Eliminations_YR_2006">'[35]Aday IS DECo &amp; Other'!#REF!</definedName>
    <definedName name="ER_Eliminations_YR_2007">'[35]Aday IS DECo &amp; Other'!#REF!</definedName>
    <definedName name="ER_Eliminations_YR_2008">'[35]Aday IS DECo &amp; Other'!#REF!</definedName>
    <definedName name="ER_NON_REGULATED" localSheetId="23">#REF!</definedName>
    <definedName name="ER_NON_REGULATED" localSheetId="16">#REF!</definedName>
    <definedName name="ER_NON_REGULATED">#REF!</definedName>
    <definedName name="ER_Non_Regulated_Growth_YR_2005" localSheetId="23">'[35]Aday IS DECo &amp; Other'!#REF!</definedName>
    <definedName name="ER_Non_Regulated_Growth_YR_2005" localSheetId="16">'[35]Aday IS DECo &amp; Other'!#REF!</definedName>
    <definedName name="ER_Non_Regulated_Growth_YR_2005">'[35]Aday IS DECo &amp; Other'!#REF!</definedName>
    <definedName name="ER_Non_Regulated_Growth_YR_2006" localSheetId="16">'[35]Aday IS DECo &amp; Other'!#REF!</definedName>
    <definedName name="ER_Non_Regulated_Growth_YR_2006">'[35]Aday IS DECo &amp; Other'!#REF!</definedName>
    <definedName name="ER_Non_Regulated_Growth_YR_2007">'[35]Aday IS DECo &amp; Other'!#REF!</definedName>
    <definedName name="ER_Non_Regulated_Growth_YR_2008">'[35]Aday IS DECo &amp; Other'!#REF!</definedName>
    <definedName name="ER_Non_Regulated_Support" localSheetId="23">#REF!</definedName>
    <definedName name="ER_Non_Regulated_Support" localSheetId="16">#REF!</definedName>
    <definedName name="ER_Non_Regulated_Support">#REF!</definedName>
    <definedName name="ER_Non_Regulated_Support_YR_2005" localSheetId="23">'[35]Aday IS DECo &amp; Other'!#REF!</definedName>
    <definedName name="ER_Non_Regulated_Support_YR_2005" localSheetId="16">'[35]Aday IS DECo &amp; Other'!#REF!</definedName>
    <definedName name="ER_Non_Regulated_Support_YR_2005">'[35]Aday IS DECo &amp; Other'!#REF!</definedName>
    <definedName name="ER_Non_Regulated_Support_YR_2006" localSheetId="16">'[35]Aday IS DECo &amp; Other'!#REF!</definedName>
    <definedName name="ER_Non_Regulated_Support_YR_2006">'[35]Aday IS DECo &amp; Other'!#REF!</definedName>
    <definedName name="ER_Non_Regulated_Support_YR_2007">'[35]Aday IS DECo &amp; Other'!#REF!</definedName>
    <definedName name="ER_Non_Regulated_Support_YR_2008">'[35]Aday IS DECo &amp; Other'!#REF!</definedName>
    <definedName name="ER_Non_Regulated_YR_2005">'[35]Aday IS DECo &amp; Other'!#REF!</definedName>
    <definedName name="ER_Non_Regulated_YR_2006">'[35]Aday IS DECo &amp; Other'!#REF!</definedName>
    <definedName name="ER_Non_Regulated_YR_2007">'[35]Aday IS DECo &amp; Other'!#REF!</definedName>
    <definedName name="ER_Non_Regulated_YR_2008">'[35]Aday IS DECo &amp; Other'!#REF!</definedName>
    <definedName name="EROA">[46]Inputs!$B$3</definedName>
    <definedName name="ERROR" localSheetId="23">#REF!</definedName>
    <definedName name="ERROR" localSheetId="16">#REF!</definedName>
    <definedName name="ERROR">#REF!</definedName>
    <definedName name="ESPYMT" localSheetId="16">#REF!</definedName>
    <definedName name="ESPYMT">#REF!</definedName>
    <definedName name="EssOptions">"1100000000130100_11-          00"</definedName>
    <definedName name="EST_2005" localSheetId="16">#REF!</definedName>
    <definedName name="EST_2005">#REF!</definedName>
    <definedName name="EST_BY_ACCT">#REF!</definedName>
    <definedName name="ETR">#REF!</definedName>
    <definedName name="EV__LASTREFTIME__" localSheetId="20" hidden="1">39826.8319444444</definedName>
    <definedName name="EV__LASTREFTIME__" localSheetId="14" hidden="1">39826.8319444444</definedName>
    <definedName name="EV__LASTREFTIME__" localSheetId="13" hidden="1">39826.8319444444</definedName>
    <definedName name="EV__LASTREFTIME__" localSheetId="18" hidden="1">39826.8319444444</definedName>
    <definedName name="EV__LASTREFTIME__" localSheetId="19" hidden="1">39826.8319444444</definedName>
    <definedName name="EV__LASTREFTIME__">39773.6430324074</definedName>
    <definedName name="exclude_cap" localSheetId="23">'[37]Input Page'!#REF!</definedName>
    <definedName name="exclude_cap" localSheetId="16">'[37]Input Page'!#REF!</definedName>
    <definedName name="exclude_cap">'[37]Input Page'!#REF!</definedName>
    <definedName name="Expl___Prod_Growth_YR_2003" localSheetId="23">#REF!</definedName>
    <definedName name="Expl___Prod_Growth_YR_2003" localSheetId="16">#REF!</definedName>
    <definedName name="Expl___Prod_Growth_YR_2003">#REF!</definedName>
    <definedName name="Expl___Prod_Growth_YR_2004" localSheetId="16">#REF!</definedName>
    <definedName name="Expl___Prod_Growth_YR_2004">#REF!</definedName>
    <definedName name="Expl___Prod_Growth_YR_2005" localSheetId="16">#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0" hidden="1">{#N/A,#N/A,FALSE,"Monthly SAIFI";#N/A,#N/A,FALSE,"Yearly SAIFI";#N/A,#N/A,FALSE,"Monthly CAIDI";#N/A,#N/A,FALSE,"Yearly CAIDI";#N/A,#N/A,FALSE,"Monthly SAIDI";#N/A,#N/A,FALSE,"Yearly SAIDI";#N/A,#N/A,FALSE,"Monthly MAIFI";#N/A,#N/A,FALSE,"Yearly MAIFI";#N/A,#N/A,FALSE,"Monthly Cust &gt;=4 Int"}</definedName>
    <definedName name="f" localSheetId="23"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6">#REF!</definedName>
    <definedName name="f1_respondent_id">#REF!</definedName>
    <definedName name="FA">'[49]3a - Shared Revenues'!$E$56</definedName>
    <definedName name="FACE" localSheetId="23">#REF!</definedName>
    <definedName name="FACE">#REF!</definedName>
    <definedName name="Facilities">1700</definedName>
    <definedName name="FACTOR_.75">'[11]Macro Tables'!$C$27</definedName>
    <definedName name="FACTOR_.80">'[11]Macro Tables'!$C$28</definedName>
    <definedName name="FACTOR_.85">'[11]Macro Tables'!$C$29</definedName>
    <definedName name="FACTOR_.90">'[11]Macro Tables'!$C$30</definedName>
    <definedName name="FACTOR_.95">'[11]Macro Tables'!$C$31</definedName>
    <definedName name="FACTOR_1">'[11]Macro Tables'!$C$32</definedName>
    <definedName name="FACTOR_1.05">'[11]Macro Tables'!$C$33</definedName>
    <definedName name="FACTOR_1.1">'[11]Macro Tables'!$C$34</definedName>
    <definedName name="FACTOR_1.15">'[11]Macro Tables'!$C$35</definedName>
    <definedName name="FACTOR_1.2">'[11]Macro Tables'!$C$36</definedName>
    <definedName name="FACTOR_1.25">'[11]Macro Tables'!$C$37</definedName>
    <definedName name="FACTOR_NAME">'[11]Macro Tables'!$C$22</definedName>
    <definedName name="FACTOR_TABLE">'[11]Macro Tables'!$B$27:$C$37</definedName>
    <definedName name="FACTOR_VALUE">'[11]Macro Tables'!$C$23</definedName>
    <definedName name="FACTORS" localSheetId="23">#REF!</definedName>
    <definedName name="FACTORS">#REF!</definedName>
    <definedName name="FACTRS" localSheetId="23">#REF!</definedName>
    <definedName name="FACTRS">#REF!</definedName>
    <definedName name="FAS109YTD" localSheetId="23">[23]December!#REF!</definedName>
    <definedName name="FAS109YTD" localSheetId="16">[23]December!#REF!</definedName>
    <definedName name="FAS109YTD">[23]December!#REF!</definedName>
    <definedName name="FB_CUSTOMERS" localSheetId="23">#REF!</definedName>
    <definedName name="FB_CUSTOMERS" localSheetId="16">#REF!</definedName>
    <definedName name="FB_CUSTOMERS">#REF!</definedName>
    <definedName name="FB_LINES" localSheetId="23">#REF!</definedName>
    <definedName name="FB_LINES">#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0" hidden="1">{#N/A,#N/A,FALSE,"Monthly SAIFI";#N/A,#N/A,FALSE,"Yearly SAIFI";#N/A,#N/A,FALSE,"Monthly CAIDI";#N/A,#N/A,FALSE,"Yearly CAIDI";#N/A,#N/A,FALSE,"Monthly SAIDI";#N/A,#N/A,FALSE,"Yearly SAIDI";#N/A,#N/A,FALSE,"Monthly MAIFI";#N/A,#N/A,FALSE,"Yearly MAIFI";#N/A,#N/A,FALSE,"Monthly Cust &gt;=4 Int"}</definedName>
    <definedName name="FDSDFSF" localSheetId="23"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6">#REF!</definedName>
    <definedName name="FEB">#REF!</definedName>
    <definedName name="FEB00" localSheetId="20" hidden="1">{#N/A,#N/A,FALSE,"ARREC"}</definedName>
    <definedName name="FEB00" localSheetId="23" hidden="1">{#N/A,#N/A,FALSE,"ARREC"}</definedName>
    <definedName name="FEB00" localSheetId="14" hidden="1">{#N/A,#N/A,FALSE,"ARREC"}</definedName>
    <definedName name="FEB00" localSheetId="15" hidden="1">{#N/A,#N/A,FALSE,"ARREC"}</definedName>
    <definedName name="FEB00" localSheetId="13" hidden="1">{#N/A,#N/A,FALSE,"ARREC"}</definedName>
    <definedName name="FEB00" hidden="1">{#N/A,#N/A,FALSE,"ARREC"}</definedName>
    <definedName name="FED" localSheetId="16">#REF!</definedName>
    <definedName name="FED">#REF!</definedName>
    <definedName name="fed_inc_tax">'[37]Input Page'!$E$13</definedName>
    <definedName name="FEDCUME">[19]DEPR96!#REF!</definedName>
    <definedName name="FEDCURR">[19]DEPR96!#REF!</definedName>
    <definedName name="FEDDEFERREDTAX" localSheetId="23">#REF!</definedName>
    <definedName name="FEDDEFERREDTAX" localSheetId="16">#REF!</definedName>
    <definedName name="FEDDEFERREDTAX">#REF!</definedName>
    <definedName name="Federal___Other_Inc_Tax_CPM" localSheetId="16">#REF!</definedName>
    <definedName name="Federal___Other_Inc_Tax_CPM">#REF!</definedName>
    <definedName name="FEDLIFE" localSheetId="16">[19]DEPR96!#REF!</definedName>
    <definedName name="FEDLIFE">[19]DEPR96!#REF!</definedName>
    <definedName name="FEDMETH" localSheetId="16">[19]DEPR96!#REF!</definedName>
    <definedName name="FEDMETH">[19]DEPR96!#REF!</definedName>
    <definedName name="FEDNO" localSheetId="16">[19]DEPR96!#REF!</definedName>
    <definedName name="FEDNO">[19]DEPR96!#REF!</definedName>
    <definedName name="FEDRATE" localSheetId="16">[19]DEPR96!#REF!</definedName>
    <definedName name="FEDRATE">[19]DEPR96!#REF!</definedName>
    <definedName name="FEDYR">[19]DEPR96!#REF!</definedName>
    <definedName name="FEDYRNO">[19]DEPR96!#REF!</definedName>
    <definedName name="ff" localSheetId="20" hidden="1">{#N/A,#N/A,FALSE,"Monthly SAIFI";#N/A,#N/A,FALSE,"Yearly SAIFI";#N/A,#N/A,FALSE,"Monthly CAIDI";#N/A,#N/A,FALSE,"Yearly CAIDI";#N/A,#N/A,FALSE,"Monthly SAIDI";#N/A,#N/A,FALSE,"Yearly SAIDI";#N/A,#N/A,FALSE,"Monthly MAIFI";#N/A,#N/A,FALSE,"Yearly MAIFI";#N/A,#N/A,FALSE,"Monthly Cust &gt;=4 Int"}</definedName>
    <definedName name="ff" localSheetId="23"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30]FERC Form 1 data'!$B$7:$L$89</definedName>
    <definedName name="FF1_INPUT_columns">'[30]FERC Form 1 data'!$B$6:$L$6</definedName>
    <definedName name="fff" localSheetId="20" hidden="1">{#N/A,#N/A,FALSE,"Monthly SAIFI";#N/A,#N/A,FALSE,"Yearly SAIFI";#N/A,#N/A,FALSE,"Monthly CAIDI";#N/A,#N/A,FALSE,"Yearly CAIDI";#N/A,#N/A,FALSE,"Monthly SAIDI";#N/A,#N/A,FALSE,"Yearly SAIDI";#N/A,#N/A,FALSE,"Monthly MAIFI";#N/A,#N/A,FALSE,"Yearly MAIFI";#N/A,#N/A,FALSE,"Monthly Cust &gt;=4 Int"}</definedName>
    <definedName name="fff" localSheetId="23"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0" hidden="1">{#N/A,#N/A,FALSE,"Monthly SAIFI";#N/A,#N/A,FALSE,"Yearly SAIFI";#N/A,#N/A,FALSE,"Monthly CAIDI";#N/A,#N/A,FALSE,"Yearly CAIDI";#N/A,#N/A,FALSE,"Monthly SAIDI";#N/A,#N/A,FALSE,"Yearly SAIDI";#N/A,#N/A,FALSE,"Monthly MAIFI";#N/A,#N/A,FALSE,"Yearly MAIFI";#N/A,#N/A,FALSE,"Monthly Cust &gt;=4 Int"}</definedName>
    <definedName name="fghjghjfgjf" localSheetId="23"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48]Input!#REF!</definedName>
    <definedName name="fieldProd">[48]Input!#REF!</definedName>
    <definedName name="fieldSalary">[48]Input!#REF!</definedName>
    <definedName name="FIN" localSheetId="23">#REF!</definedName>
    <definedName name="FIN" localSheetId="16">#REF!</definedName>
    <definedName name="FIN">#REF!</definedName>
    <definedName name="Final_Consolidation" localSheetId="23">#REF!</definedName>
    <definedName name="Final_Consolidation">#REF!</definedName>
    <definedName name="Financing_Sources__Uses__CPM" localSheetId="16">#REF!</definedName>
    <definedName name="Financing_Sources__Uses__CPM">#REF!</definedName>
    <definedName name="FINAWOFF">#REF!</definedName>
    <definedName name="FIT" localSheetId="23">#REF!</definedName>
    <definedName name="FIT">#REF!</definedName>
    <definedName name="FIVE">#N/A</definedName>
    <definedName name="fleet_cap">'[37]Input Page'!$E$7</definedName>
    <definedName name="fleet_total">'[37]Input Page'!$E$8</definedName>
    <definedName name="FORM" localSheetId="23">#REF!</definedName>
    <definedName name="FORM" localSheetId="16">#REF!</definedName>
    <definedName name="FORM">#REF!</definedName>
    <definedName name="Format" localSheetId="23">#REF!</definedName>
    <definedName name="Format">#REF!</definedName>
    <definedName name="Forms">#REF!</definedName>
    <definedName name="Fossil_BGS">[41]Assumptions!$E$58</definedName>
    <definedName name="Fossil_Secur_Date">[25]Assumptions!$E$22</definedName>
    <definedName name="FOUR">#N/A</definedName>
    <definedName name="fp" localSheetId="16">#REF!</definedName>
    <definedName name="fp">#REF!</definedName>
    <definedName name="Free_Cash_Flow_CPM" localSheetId="16">#REF!</definedName>
    <definedName name="Free_Cash_Flow_CPM">#REF!</definedName>
    <definedName name="FREV">'[26]C. Input'!$F$295</definedName>
    <definedName name="fsdafasf" localSheetId="20" hidden="1">{#N/A,#N/A,FALSE,"Monthly SAIFI";#N/A,#N/A,FALSE,"Yearly SAIFI";#N/A,#N/A,FALSE,"Monthly CAIDI";#N/A,#N/A,FALSE,"Yearly CAIDI";#N/A,#N/A,FALSE,"Monthly SAIDI";#N/A,#N/A,FALSE,"Yearly SAIDI";#N/A,#N/A,FALSE,"Monthly MAIFI";#N/A,#N/A,FALSE,"Yearly MAIFI";#N/A,#N/A,FALSE,"Monthly Cust &gt;=4 Int"}</definedName>
    <definedName name="fsdafasf" localSheetId="23"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0" hidden="1">{#N/A,#N/A,FALSE,"Monthly SAIFI";#N/A,#N/A,FALSE,"Yearly SAIFI";#N/A,#N/A,FALSE,"Monthly CAIDI";#N/A,#N/A,FALSE,"Yearly CAIDI";#N/A,#N/A,FALSE,"Monthly SAIDI";#N/A,#N/A,FALSE,"Yearly SAIDI";#N/A,#N/A,FALSE,"Monthly MAIFI";#N/A,#N/A,FALSE,"Yearly MAIFI";#N/A,#N/A,FALSE,"Monthly Cust &gt;=4 Int"}</definedName>
    <definedName name="fsdfsfs" localSheetId="23"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0" hidden="1">{#N/A,#N/A,FALSE,"Monthly SAIFI";#N/A,#N/A,FALSE,"Yearly SAIFI";#N/A,#N/A,FALSE,"Monthly CAIDI";#N/A,#N/A,FALSE,"Yearly CAIDI";#N/A,#N/A,FALSE,"Monthly SAIDI";#N/A,#N/A,FALSE,"Yearly SAIDI";#N/A,#N/A,FALSE,"Monthly MAIFI";#N/A,#N/A,FALSE,"Yearly MAIFI";#N/A,#N/A,FALSE,"Monthly Cust &gt;=4 Int"}</definedName>
    <definedName name="fsdfsfsdfasfa" localSheetId="23"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0" hidden="1">{#N/A,#N/A,FALSE,"Monthly SAIFI";#N/A,#N/A,FALSE,"Yearly SAIFI";#N/A,#N/A,FALSE,"Monthly CAIDI";#N/A,#N/A,FALSE,"Yearly CAIDI";#N/A,#N/A,FALSE,"Monthly SAIDI";#N/A,#N/A,FALSE,"Yearly SAIDI";#N/A,#N/A,FALSE,"Monthly MAIFI";#N/A,#N/A,FALSE,"Yearly MAIFI";#N/A,#N/A,FALSE,"Monthly Cust &gt;=4 Int"}</definedName>
    <definedName name="fsfsfsafasf" localSheetId="23"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6">#REF!</definedName>
    <definedName name="Fuel">#REF!</definedName>
    <definedName name="Fuel___PP_Cost_of_Gas">#REF!</definedName>
    <definedName name="Fuel___PP_Cost_of_Gas_CPM">#REF!</definedName>
    <definedName name="Fuel_and_Purchased_Power___Affiliate">#REF!</definedName>
    <definedName name="Fuel_and_Purchased_Power___External">#REF!</definedName>
    <definedName name="Fuel_Gas">#REF!</definedName>
    <definedName name="full_credit">[11]Print!$I$20</definedName>
    <definedName name="fullyrcredit100" localSheetId="23">#REF!</definedName>
    <definedName name="fullyrcredit100" localSheetId="16">#REF!</definedName>
    <definedName name="fullyrcredit100">#REF!</definedName>
    <definedName name="fullyrcredit101" localSheetId="16">#REF!</definedName>
    <definedName name="fullyrcredit101">#REF!</definedName>
    <definedName name="fullyrcredit102" localSheetId="16">#REF!</definedName>
    <definedName name="fullyrcredit102">#REF!</definedName>
    <definedName name="fullyrcredit103">#REF!</definedName>
    <definedName name="fullyrcredit99">#REF!</definedName>
    <definedName name="fwrwerwerwerwer" localSheetId="20" hidden="1">{#N/A,#N/A,FALSE,"Monthly SAIFI";#N/A,#N/A,FALSE,"Yearly SAIFI";#N/A,#N/A,FALSE,"Monthly CAIDI";#N/A,#N/A,FALSE,"Yearly CAIDI";#N/A,#N/A,FALSE,"Monthly SAIDI";#N/A,#N/A,FALSE,"Yearly SAIDI";#N/A,#N/A,FALSE,"Monthly MAIFI";#N/A,#N/A,FALSE,"Yearly MAIFI";#N/A,#N/A,FALSE,"Monthly Cust &gt;=4 Int"}</definedName>
    <definedName name="fwrwerwerwerwer" localSheetId="23"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6">#REF!</definedName>
    <definedName name="FY1999_AU_ACTY_ACCT">#REF!</definedName>
    <definedName name="FYE">[64]Input1!$B$6</definedName>
    <definedName name="FYR">'[32]Gas Ferc 2 2003'!$V$3</definedName>
    <definedName name="FYY" localSheetId="23">#REF!</definedName>
    <definedName name="FYY" localSheetId="16">#REF!</definedName>
    <definedName name="FYY">#REF!</definedName>
    <definedName name="FYYYY" localSheetId="16">#REF!</definedName>
    <definedName name="FYYYY">#REF!</definedName>
    <definedName name="Gain__Loss_on_Sale_of_Joint_Ventures" localSheetId="16">#REF!</definedName>
    <definedName name="Gain__Loss_on_Sale_of_Joint_Ventures">#REF!</definedName>
    <definedName name="Gas">#REF!</definedName>
    <definedName name="Gas_Dist_Purch_Acct">#REF!</definedName>
    <definedName name="Gas_Dist_Purch_Acct_YR_2005">'[35]Aday IS EG Subs'!#REF!</definedName>
    <definedName name="Gas_Dist_Purch_Acct_YR_2006">'[35]Aday IS EG Subs'!#REF!</definedName>
    <definedName name="Gas_Dist_Purch_Acct_YR_2007">'[35]Aday IS EG Subs'!#REF!</definedName>
    <definedName name="Gas_Dist_Purch_Acct_YR_2008">'[35]Aday IS EG Subs'!#REF!</definedName>
    <definedName name="Gas_Marketing_Purch_Acct" localSheetId="23">#REF!</definedName>
    <definedName name="Gas_Marketing_Purch_Acct" localSheetId="16">#REF!</definedName>
    <definedName name="Gas_Marketing_Purch_Acct">#REF!</definedName>
    <definedName name="Gas_Marketing_Purch_Acct_YR_2005" localSheetId="23">'[35]Aday IS DECo &amp; Other'!#REF!</definedName>
    <definedName name="Gas_Marketing_Purch_Acct_YR_2005" localSheetId="16">'[35]Aday IS DECo &amp; Other'!#REF!</definedName>
    <definedName name="Gas_Marketing_Purch_Acct_YR_2005">'[35]Aday IS DECo &amp; Other'!#REF!</definedName>
    <definedName name="Gas_Marketing_Purch_Acct_YR_2006" localSheetId="16">'[35]Aday IS DECo &amp; Other'!#REF!</definedName>
    <definedName name="Gas_Marketing_Purch_Acct_YR_2006">'[35]Aday IS DECo &amp; Other'!#REF!</definedName>
    <definedName name="Gas_Marketing_Purch_Acct_YR_2007">'[35]Aday IS DECo &amp; Other'!#REF!</definedName>
    <definedName name="Gas_Marketing_Purch_Acct_YR_2008">'[35]Aday IS DECo &amp; Other'!#REF!</definedName>
    <definedName name="Gas_Purchases___Affiliate" localSheetId="23">#REF!</definedName>
    <definedName name="Gas_Purchases___Affiliate" localSheetId="16">#REF!</definedName>
    <definedName name="Gas_Purchases___Affiliate">#REF!</definedName>
    <definedName name="Gas_Purchases___External" localSheetId="16">#REF!</definedName>
    <definedName name="Gas_Purchases___External">#REF!</definedName>
    <definedName name="Gas_Resources_Growth_YR_2003" localSheetId="16">#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35]Aday IS EG Subs'!#REF!</definedName>
    <definedName name="Gas_Storage_YR_2006">'[35]Aday IS EG Subs'!#REF!</definedName>
    <definedName name="Gas_Storage_YR_2007">'[35]Aday IS EG Subs'!#REF!</definedName>
    <definedName name="Gas_Storage_YR_2008">'[35]Aday IS EG Subs'!#REF!</definedName>
    <definedName name="GASACT">'[4]Curr adj - depn basis diff'!#REF!</definedName>
    <definedName name="GASPA2003" localSheetId="23">#REF!</definedName>
    <definedName name="GASPA2003" localSheetId="16">#REF!</definedName>
    <definedName name="GASPA2003">#REF!</definedName>
    <definedName name="GASPA2004" localSheetId="16">#REF!</definedName>
    <definedName name="GASPA2004">#REF!</definedName>
    <definedName name="GASPA2005" localSheetId="16">#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26]C. Input'!$F$237</definedName>
    <definedName name="GDX">'[26]C. Input'!$F$309</definedName>
    <definedName name="GDX_TD">'[26]C. Input'!#REF!</definedName>
    <definedName name="GENERAL_HELP" localSheetId="23">#REF!</definedName>
    <definedName name="GENERAL_HELP" localSheetId="16">#REF!</definedName>
    <definedName name="GENERAL_HELP">#REF!</definedName>
    <definedName name="General_Taxes" localSheetId="23">#REF!</definedName>
    <definedName name="General_Taxes">#REF!</definedName>
    <definedName name="General_Taxes_Payable">#REF!</definedName>
    <definedName name="Generation">#REF!</definedName>
    <definedName name="Generation_YR_2005">'[35]Aday IS DECo &amp; Other'!#REF!</definedName>
    <definedName name="Generation_YR_2006">'[35]Aday IS DECo &amp; Other'!#REF!</definedName>
    <definedName name="Generation_YR_2007">'[35]Aday IS DECo &amp; Other'!#REF!</definedName>
    <definedName name="Generation_YR_2008">'[35]Aday IS DECo &amp; Other'!#REF!</definedName>
    <definedName name="GenLedger">[65]PEPCO!$A$9:$H$774</definedName>
    <definedName name="ghjgfj" localSheetId="20" hidden="1">{#N/A,#N/A,FALSE,"Monthly SAIFI";#N/A,#N/A,FALSE,"Yearly SAIFI";#N/A,#N/A,FALSE,"Monthly CAIDI";#N/A,#N/A,FALSE,"Yearly CAIDI";#N/A,#N/A,FALSE,"Monthly SAIDI";#N/A,#N/A,FALSE,"Yearly SAIDI";#N/A,#N/A,FALSE,"Monthly MAIFI";#N/A,#N/A,FALSE,"Yearly MAIFI";#N/A,#N/A,FALSE,"Monthly Cust &gt;=4 Int"}</definedName>
    <definedName name="ghjgfj" localSheetId="23"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0" hidden="1">{#N/A,#N/A,FALSE,"Monthly SAIFI";#N/A,#N/A,FALSE,"Yearly SAIFI";#N/A,#N/A,FALSE,"Monthly CAIDI";#N/A,#N/A,FALSE,"Yearly CAIDI";#N/A,#N/A,FALSE,"Monthly SAIDI";#N/A,#N/A,FALSE,"Yearly SAIDI";#N/A,#N/A,FALSE,"Monthly MAIFI";#N/A,#N/A,FALSE,"Yearly MAIFI";#N/A,#N/A,FALSE,"Monthly Cust &gt;=4 Int"}</definedName>
    <definedName name="ghjgfjfj" localSheetId="23"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0" hidden="1">{#N/A,#N/A,FALSE,"Monthly SAIFI";#N/A,#N/A,FALSE,"Yearly SAIFI";#N/A,#N/A,FALSE,"Monthly CAIDI";#N/A,#N/A,FALSE,"Yearly CAIDI";#N/A,#N/A,FALSE,"Monthly SAIDI";#N/A,#N/A,FALSE,"Yearly SAIDI";#N/A,#N/A,FALSE,"Monthly MAIFI";#N/A,#N/A,FALSE,"Yearly MAIFI";#N/A,#N/A,FALSE,"Monthly Cust &gt;=4 Int"}</definedName>
    <definedName name="ghjgfjg" localSheetId="23"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0" hidden="1">{#N/A,#N/A,FALSE,"Monthly SAIFI";#N/A,#N/A,FALSE,"Yearly SAIFI";#N/A,#N/A,FALSE,"Monthly CAIDI";#N/A,#N/A,FALSE,"Yearly CAIDI";#N/A,#N/A,FALSE,"Monthly SAIDI";#N/A,#N/A,FALSE,"Yearly SAIDI";#N/A,#N/A,FALSE,"Monthly MAIFI";#N/A,#N/A,FALSE,"Yearly MAIFI";#N/A,#N/A,FALSE,"Monthly Cust &gt;=4 Int"}</definedName>
    <definedName name="ghjgjgfjf" localSheetId="23"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23" hidden="1">ISBLANK(gIsRef)</definedName>
    <definedName name="gIsBlank" hidden="1">ISBLANK(gIsRef)</definedName>
    <definedName name="gIsError" localSheetId="23" hidden="1">ISERROR(gIsRef)</definedName>
    <definedName name="gIsError" hidden="1">ISERROR(gIsRef)</definedName>
    <definedName name="gIsInPrintArea" localSheetId="23" hidden="1">NOT(ISERROR(gIsRef !Print_Area))</definedName>
    <definedName name="gIsInPrintArea" hidden="1">NOT(ISERROR(gIsRef !Print_Area))</definedName>
    <definedName name="gIsInPrintTitles" localSheetId="23" hidden="1">NOT(ISERROR(gIsRef !Print_Titles))</definedName>
    <definedName name="gIsInPrintTitles" hidden="1">NOT(ISERROR(gIsRef !Print_Titles))</definedName>
    <definedName name="gIsNumber" localSheetId="23" hidden="1">ISNUMBER(gIsRef)</definedName>
    <definedName name="gIsNumber" hidden="1">ISNUMBER(gIsRef)</definedName>
    <definedName name="gIsPreviousSheet" localSheetId="23" hidden="1">PrevShtCellValue(gIsRef)&lt;&gt;gIsRef</definedName>
    <definedName name="gIsPreviousSheet" hidden="1">PrevShtCellValue(gIsRef)&lt;&gt;gIsRef</definedName>
    <definedName name="gIsRef" hidden="1">INDIRECT("rc",FALSE)</definedName>
    <definedName name="gIsText" localSheetId="23" hidden="1">ISTEXT(gIsRef)</definedName>
    <definedName name="gIsText" hidden="1">ISTEXT(gIsRef)</definedName>
    <definedName name="gita" localSheetId="20"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6">#REF!</definedName>
    <definedName name="Goodwill">#REF!</definedName>
    <definedName name="Goodwill_CPM" localSheetId="16">#REF!</definedName>
    <definedName name="Goodwill_CPM">#REF!</definedName>
    <definedName name="GP">'[49]3a - Shared Revenues'!$E$58</definedName>
    <definedName name="GPLT">'[26]C. Input'!$F$168</definedName>
    <definedName name="GPURS" localSheetId="23">#REF!</definedName>
    <definedName name="GPURS" localSheetId="16">#REF!</definedName>
    <definedName name="GPURS">#REF!</definedName>
    <definedName name="GR" localSheetId="23">#REF!</definedName>
    <definedName name="GR">#REF!</definedName>
    <definedName name="GR_PRT_RANGE">[11]Gross_Rec!$A$8:$R$52</definedName>
    <definedName name="GRAND_TOTAL_CAPITAL_INVESTMENTS" localSheetId="23">#REF!</definedName>
    <definedName name="GRAND_TOTAL_CAPITAL_INVESTMENTS" localSheetId="16">#REF!</definedName>
    <definedName name="GRAND_TOTAL_CAPITAL_INVESTMENTS">#REF!</definedName>
    <definedName name="GRAPH_SELECT" localSheetId="16">#REF!</definedName>
    <definedName name="GRAPH_SELECT">#REF!</definedName>
    <definedName name="GRAPH_TABLE" localSheetId="16">#REF!</definedName>
    <definedName name="GRAPH_TABLE">#REF!</definedName>
    <definedName name="grec84100">#REF!</definedName>
    <definedName name="grec84101">#REF!</definedName>
    <definedName name="grec84102">#REF!</definedName>
    <definedName name="grec84103">#REF!</definedName>
    <definedName name="grec8490">[11]Model!$I$50</definedName>
    <definedName name="grec8491">[11]Model!$J$50</definedName>
    <definedName name="grec8492">[11]Model!$K$50</definedName>
    <definedName name="grec8493">[11]Model!$L$50</definedName>
    <definedName name="grec8494">[11]Model!$M$50</definedName>
    <definedName name="grec8495">[11]Model!$N$50</definedName>
    <definedName name="grec8496">[11]Model!$O$50</definedName>
    <definedName name="grec8497">[11]Model!$P$50</definedName>
    <definedName name="grec8498">[11]Model!$Q$50</definedName>
    <definedName name="grec8499" localSheetId="23">#REF!</definedName>
    <definedName name="grec8499" localSheetId="16">#REF!</definedName>
    <definedName name="grec8499">#REF!</definedName>
    <definedName name="grec85100" localSheetId="16">#REF!</definedName>
    <definedName name="grec85100">#REF!</definedName>
    <definedName name="grec85101" localSheetId="16">#REF!</definedName>
    <definedName name="grec85101">#REF!</definedName>
    <definedName name="grec85102">#REF!</definedName>
    <definedName name="grec85103">#REF!</definedName>
    <definedName name="grec8590">[11]Model!$I$51</definedName>
    <definedName name="grec8591">[11]Model!$J$51</definedName>
    <definedName name="grec8592">[11]Model!$K$51</definedName>
    <definedName name="grec8593">[11]Model!$L$51</definedName>
    <definedName name="grec8594">[11]Model!$M$51</definedName>
    <definedName name="grec8595">[11]Model!$N$51</definedName>
    <definedName name="grec8596">[11]Model!$O$51</definedName>
    <definedName name="grec8597">[11]Model!$P$51</definedName>
    <definedName name="grec8598">[11]Model!$Q$51</definedName>
    <definedName name="grec8599" localSheetId="23">#REF!</definedName>
    <definedName name="grec8599" localSheetId="16">#REF!</definedName>
    <definedName name="grec8599">#REF!</definedName>
    <definedName name="grec86100" localSheetId="16">#REF!</definedName>
    <definedName name="grec86100">#REF!</definedName>
    <definedName name="grec86101" localSheetId="16">#REF!</definedName>
    <definedName name="grec86101">#REF!</definedName>
    <definedName name="grec86102">#REF!</definedName>
    <definedName name="grec86103">#REF!</definedName>
    <definedName name="grec8690">[11]Model!$I$52</definedName>
    <definedName name="grec8691">[11]Model!$J$52</definedName>
    <definedName name="grec8692">[11]Model!$K$52</definedName>
    <definedName name="grec8693">[11]Model!$L$52</definedName>
    <definedName name="grec8694">[11]Model!$M$52</definedName>
    <definedName name="grec8695">[11]Model!$N$52</definedName>
    <definedName name="grec8696">[11]Model!$O$52</definedName>
    <definedName name="grec8697">[11]Model!$P$52</definedName>
    <definedName name="grec8698">[11]Model!$Q$52</definedName>
    <definedName name="grec8699" localSheetId="23">#REF!</definedName>
    <definedName name="grec8699" localSheetId="16">#REF!</definedName>
    <definedName name="grec8699">#REF!</definedName>
    <definedName name="grec87100" localSheetId="16">#REF!</definedName>
    <definedName name="grec87100">#REF!</definedName>
    <definedName name="grec87101" localSheetId="16">#REF!</definedName>
    <definedName name="grec87101">#REF!</definedName>
    <definedName name="grec87102">#REF!</definedName>
    <definedName name="grec87103">#REF!</definedName>
    <definedName name="grec8790">[11]Model!$I$53</definedName>
    <definedName name="grec8791">[11]Model!$J$53</definedName>
    <definedName name="grec8792">[11]Model!$K$53</definedName>
    <definedName name="grec8793">[11]Model!$L$53</definedName>
    <definedName name="grec8794">[11]Model!$M$53</definedName>
    <definedName name="grec8795">[11]Model!$N$53</definedName>
    <definedName name="grec8796">[11]Model!$O$53</definedName>
    <definedName name="grec8797">[11]Model!$P$53</definedName>
    <definedName name="grec8798">[11]Model!$Q$53</definedName>
    <definedName name="grec8799" localSheetId="23">#REF!</definedName>
    <definedName name="grec8799" localSheetId="16">#REF!</definedName>
    <definedName name="grec8799">#REF!</definedName>
    <definedName name="grec88100" localSheetId="16">#REF!</definedName>
    <definedName name="grec88100">#REF!</definedName>
    <definedName name="grec88101" localSheetId="16">#REF!</definedName>
    <definedName name="grec88101">#REF!</definedName>
    <definedName name="grec88102">#REF!</definedName>
    <definedName name="grec88103">#REF!</definedName>
    <definedName name="grec8890">[11]Model!$I$54</definedName>
    <definedName name="grec8891">[11]Model!$J$54</definedName>
    <definedName name="grec8892">[11]Model!$K$54</definedName>
    <definedName name="grec8893">[11]Model!$L$54</definedName>
    <definedName name="grec8894">[11]Model!$M$54</definedName>
    <definedName name="grec8895">[11]Model!$N$54</definedName>
    <definedName name="grec8896">[11]Model!$O$54</definedName>
    <definedName name="grec8897">[11]Model!$P$54</definedName>
    <definedName name="grec8898">[11]Model!$Q$54</definedName>
    <definedName name="grec8899" localSheetId="23">#REF!</definedName>
    <definedName name="grec8899" localSheetId="16">#REF!</definedName>
    <definedName name="grec8899">#REF!</definedName>
    <definedName name="gross_rec_caution">[11]Gross_Rec!$A$51:$IV$52</definedName>
    <definedName name="GROSS_RECEIPTS" localSheetId="23">#REF!</definedName>
    <definedName name="GROSS_RECEIPTS" localSheetId="16">#REF!</definedName>
    <definedName name="GROSS_RECEIPTS">#REF!</definedName>
    <definedName name="Growth_Contingency_YR_2005" localSheetId="23">'[35]Aday IS DECo &amp; Other'!#REF!</definedName>
    <definedName name="Growth_Contingency_YR_2005" localSheetId="16">'[35]Aday IS DECo &amp; Other'!#REF!</definedName>
    <definedName name="Growth_Contingency_YR_2005">'[35]Aday IS DECo &amp; Other'!#REF!</definedName>
    <definedName name="Growth_Contingency_YR_2006" localSheetId="23">'[35]Aday IS DECo &amp; Other'!#REF!</definedName>
    <definedName name="Growth_Contingency_YR_2006" localSheetId="16">'[35]Aday IS DECo &amp; Other'!#REF!</definedName>
    <definedName name="Growth_Contingency_YR_2006">'[35]Aday IS DECo &amp; Other'!#REF!</definedName>
    <definedName name="Growth_Contingency_YR_2007" localSheetId="16">'[35]Aday IS DECo &amp; Other'!#REF!</definedName>
    <definedName name="Growth_Contingency_YR_2007">'[35]Aday IS DECo &amp; Other'!#REF!</definedName>
    <definedName name="Growth_Contingency_YR_2008" localSheetId="16">'[35]Aday IS DECo &amp; Other'!#REF!</definedName>
    <definedName name="Growth_Contingency_YR_2008">'[35]Aday IS DECo &amp; Other'!#REF!</definedName>
    <definedName name="GRS">[11]Gross_Rec!$B$2:$M$49</definedName>
    <definedName name="GRT" localSheetId="23">#REF!</definedName>
    <definedName name="GRT" localSheetId="16">#REF!</definedName>
    <definedName name="GRT">#REF!</definedName>
    <definedName name="grtm1">[11]Print!$I$32</definedName>
    <definedName name="grtm2">[11]Print!$G$32</definedName>
    <definedName name="grtm3">[11]Print!$E$32</definedName>
    <definedName name="grtm4">[11]Print!$C$32</definedName>
    <definedName name="GTDAMERICAS" localSheetId="23">#REF!</definedName>
    <definedName name="GTDAMERICAS" localSheetId="16">#REF!</definedName>
    <definedName name="GTDAMERICAS">#REF!</definedName>
    <definedName name="GTDCROP" localSheetId="23">#REF!</definedName>
    <definedName name="GTDCROP">#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0" hidden="1">{#N/A,#N/A,FALSE,"Monthly SAIFI";#N/A,#N/A,FALSE,"Yearly SAIFI";#N/A,#N/A,FALSE,"Monthly CAIDI";#N/A,#N/A,FALSE,"Yearly CAIDI";#N/A,#N/A,FALSE,"Monthly SAIDI";#N/A,#N/A,FALSE,"Yearly SAIDI";#N/A,#N/A,FALSE,"Monthly MAIFI";#N/A,#N/A,FALSE,"Yearly MAIFI";#N/A,#N/A,FALSE,"Monthly Cust &gt;=4 Int"}</definedName>
    <definedName name="h" localSheetId="23"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REF!</definedName>
    <definedName name="Headcount___DTE_Employees">#REF!</definedName>
    <definedName name="Header">#REF!</definedName>
    <definedName name="HELP_LOCATOR">#REF!</definedName>
    <definedName name="hh" localSheetId="20" hidden="1">{#N/A,#N/A,FALSE,"Monthly SAIFI";#N/A,#N/A,FALSE,"Yearly SAIFI";#N/A,#N/A,FALSE,"Monthly CAIDI";#N/A,#N/A,FALSE,"Yearly CAIDI";#N/A,#N/A,FALSE,"Monthly SAIDI";#N/A,#N/A,FALSE,"Yearly SAIDI";#N/A,#N/A,FALSE,"Monthly MAIFI";#N/A,#N/A,FALSE,"Yearly MAIFI";#N/A,#N/A,FALSE,"Monthly Cust &gt;=4 Int"}</definedName>
    <definedName name="hh" localSheetId="23"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66]Tony''s Categories'!$B$6:$B$11</definedName>
    <definedName name="historiccents" localSheetId="23">#REF!</definedName>
    <definedName name="historiccents" localSheetId="16">#REF!</definedName>
    <definedName name="historiccents">#REF!</definedName>
    <definedName name="hjfjghjgfjgj" localSheetId="20" hidden="1">{#N/A,#N/A,FALSE,"Monthly SAIFI";#N/A,#N/A,FALSE,"Yearly SAIFI";#N/A,#N/A,FALSE,"Monthly CAIDI";#N/A,#N/A,FALSE,"Yearly CAIDI";#N/A,#N/A,FALSE,"Monthly SAIDI";#N/A,#N/A,FALSE,"Yearly SAIDI";#N/A,#N/A,FALSE,"Monthly MAIFI";#N/A,#N/A,FALSE,"Yearly MAIFI";#N/A,#N/A,FALSE,"Monthly Cust &gt;=4 Int"}</definedName>
    <definedName name="hjfjghjgfjgj" localSheetId="23"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0" hidden="1">{#N/A,#N/A,FALSE,"Monthly SAIFI";#N/A,#N/A,FALSE,"Yearly SAIFI";#N/A,#N/A,FALSE,"Monthly CAIDI";#N/A,#N/A,FALSE,"Yearly CAIDI";#N/A,#N/A,FALSE,"Monthly SAIDI";#N/A,#N/A,FALSE,"Yearly SAIDI";#N/A,#N/A,FALSE,"Monthly MAIFI";#N/A,#N/A,FALSE,"Yearly MAIFI";#N/A,#N/A,FALSE,"Monthly Cust &gt;=4 Int"}</definedName>
    <definedName name="hjghjgf" localSheetId="23"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6">#REF!</definedName>
    <definedName name="HOLDING_CO___OTHER_TOTAL">#REF!</definedName>
    <definedName name="HOLDING_CO___OTHER_TOTAL_YR_2005" localSheetId="16">'[35]Aday IS DECo &amp; Other'!#REF!</definedName>
    <definedName name="HOLDING_CO___OTHER_TOTAL_YR_2005">'[35]Aday IS DECo &amp; Other'!#REF!</definedName>
    <definedName name="HOLDING_CO___OTHER_TOTAL_YR_2006" localSheetId="16">'[35]Aday IS DECo &amp; Other'!#REF!</definedName>
    <definedName name="HOLDING_CO___OTHER_TOTAL_YR_2006">'[35]Aday IS DECo &amp; Other'!#REF!</definedName>
    <definedName name="HOLDING_CO___OTHER_TOTAL_YR_2007" localSheetId="16">'[35]Aday IS DECo &amp; Other'!#REF!</definedName>
    <definedName name="HOLDING_CO___OTHER_TOTAL_YR_2007">'[35]Aday IS DECo &amp; Other'!#REF!</definedName>
    <definedName name="HOLDING_CO___OTHER_TOTAL_YR_2008" localSheetId="16">'[35]Aday IS DECo &amp; Other'!#REF!</definedName>
    <definedName name="HOLDING_CO___OTHER_TOTAL_YR_2008">'[35]Aday IS DECo &amp; Other'!#REF!</definedName>
    <definedName name="homeNo">[48]Input!#REF!</definedName>
    <definedName name="homeProd">[48]Input!#REF!</definedName>
    <definedName name="homeSalary">[48]Input!#REF!</definedName>
    <definedName name="HONTSR">'[26]A.2 PTP'!$P$333</definedName>
    <definedName name="HOURS" localSheetId="23">#REF!</definedName>
    <definedName name="HOURS" localSheetId="16">#REF!</definedName>
    <definedName name="HOURS">#REF!</definedName>
    <definedName name="howToChange" localSheetId="16">#REF!</definedName>
    <definedName name="howToChange">#REF!</definedName>
    <definedName name="howToCheck">#REF!</definedName>
    <definedName name="HPNTSR">'[26]A.2 PTP'!$P$332</definedName>
    <definedName name="HTML_CodePage">1252</definedName>
    <definedName name="HTML_Control" localSheetId="23">{"'Metretek HTML'!$A$7:$W$42"}</definedName>
    <definedName name="HTML_Control" localSheetId="14">{"'Metretek HTML'!$A$7:$W$42"}</definedName>
    <definedName name="HTML_Control" localSheetId="15">{"'Metretek HTML'!$A$7:$W$42"}</definedName>
    <definedName name="HTML_Control" localSheetId="16">{"'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 localSheetId="16">#REF!</definedName>
    <definedName name="IBMDirDoc">#REF!</definedName>
    <definedName name="IBMDirDollars" localSheetId="16">#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23">[67]Inputs!#REF!</definedName>
    <definedName name="Include_OTRA_Kwhrs">[67]Inputs!#REF!</definedName>
    <definedName name="Income_Taxes" localSheetId="23">#REF!</definedName>
    <definedName name="Income_Taxes" localSheetId="16">#REF!</definedName>
    <definedName name="Income_Taxes">#REF!</definedName>
    <definedName name="Income_Taxes_CPM" localSheetId="16">#REF!</definedName>
    <definedName name="Income_Taxes_CPM">#REF!</definedName>
    <definedName name="Income_Taxes_Federal" localSheetId="16">#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6">#REF!</definedName>
    <definedName name="INDEX">#REF!</definedName>
    <definedName name="InfoPane">#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68]Nonlevelized-IOU'!$K$7,'[68]Nonlevelized-IOU'!$D$10,'[68]Nonlevelized-IOU'!$I$26,'[68]Nonlevelized-IOU'!$D$89:$D$92,'[68]Nonlevelized-IOU'!$D$97:$D$100,'[68]Nonlevelized-IOU'!$D$113:$D$116,'[68]Nonlevelized-IOU'!$D$124:$D$125,'[68]Nonlevelized-IOU'!$D$162,'[68]Nonlevelized-IOU'!$D$164:$D$165,'[68]Nonlevelized-IOU'!$D$167,'[68]Nonlevelized-IOU'!$D$174:$D$175,'[68]Nonlevelized-IOU'!$D$181,'[68]Nonlevelized-IOU'!$D$184,'[68]Nonlevelized-IOU'!$I$233:$I$234,'[68]Nonlevelized-IOU'!$D$250:$D$253,'[68]Nonlevelized-IOU'!$D$257:$D$259,'[68]Nonlevelized-IOU'!$I$263,'[68]Nonlevelized-IOU'!$I$265,'[68]Nonlevelized-IOU'!$I$268,'[68]Nonlevelized-IOU'!$D$274:$D$275,'[68]Nonlevelized-IOU'!$I$289,'[68]Nonlevelized-IOU'!$D$325:$D$327</definedName>
    <definedName name="Inputs_EndYrBal">[30]Inputs!$E$16:$E$73</definedName>
    <definedName name="Inputs_EndYrBal_prior">[30]Inputs!$D$16:$D$73</definedName>
    <definedName name="Inputs_FF1_Map">[30]Inputs!$F$16:$F$73</definedName>
    <definedName name="INSERTRANGE" localSheetId="23">#REF!</definedName>
    <definedName name="INSERTRANGE" localSheetId="16">#REF!</definedName>
    <definedName name="INSERTRANGE">#REF!</definedName>
    <definedName name="int_rate" localSheetId="23">#REF!</definedName>
    <definedName name="int_rate">#REF!</definedName>
    <definedName name="intang_afudc910">[69]criteria!$A$5:$B$6</definedName>
    <definedName name="INTCUT" localSheetId="23">#REF!</definedName>
    <definedName name="INTCUT">#REF!</definedName>
    <definedName name="intedp2data" localSheetId="23">#REF!</definedName>
    <definedName name="intedp2data" localSheetId="16">#REF!</definedName>
    <definedName name="intedp2data">#REF!</definedName>
    <definedName name="Intercompany_Loan" localSheetId="16">#REF!</definedName>
    <definedName name="Intercompany_Loan">#REF!</definedName>
    <definedName name="Intercompany_Loan_CPM" localSheetId="16">#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35]Aday IS DECo &amp; Other'!#REF!</definedName>
    <definedName name="International_Trans._Co._YR_2006">'[35]Aday IS DECo &amp; Other'!#REF!</definedName>
    <definedName name="International_Trans._Co._YR_2007">'[35]Aday IS DECo &amp; Other'!#REF!</definedName>
    <definedName name="International_Trans._Co._YR_2008">'[35]Aday IS DECo &amp; Other'!#REF!</definedName>
    <definedName name="INTQ">'[70]IR COMP'!$B$39</definedName>
    <definedName name="INTY">'[70]IR COMP'!$C$39</definedName>
    <definedName name="Inv_JE" localSheetId="23">#REF!</definedName>
    <definedName name="Inv_JE" localSheetId="16">#REF!</definedName>
    <definedName name="Inv_JE">#REF!</definedName>
    <definedName name="Inv_wp" localSheetId="16">#REF!</definedName>
    <definedName name="Inv_wp">#REF!</definedName>
    <definedName name="Inventories" localSheetId="16">#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26]C. Input'!#REF!</definedName>
    <definedName name="IPPINT">'[26]C. Input'!#REF!</definedName>
    <definedName name="IPPIRB">'[26]C. Input'!#REF!</definedName>
    <definedName name="IPPRB">'[26]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26]C. Input'!$F$146</definedName>
    <definedName name="ITCWO">'[26]C. Input'!$F$325</definedName>
    <definedName name="ITE">[71]PL!$A:$IV</definedName>
    <definedName name="itec">[71]PL!$A$1:$A$65536</definedName>
    <definedName name="JAN" localSheetId="23">#REF!</definedName>
    <definedName name="JAN" localSheetId="16">#REF!</definedName>
    <definedName name="JAN">#REF!</definedName>
    <definedName name="JanCP" localSheetId="23">#REF!</definedName>
    <definedName name="JanCP">#REF!</definedName>
    <definedName name="JE">#REF!</definedName>
    <definedName name="JE33WP">#REF!</definedName>
    <definedName name="jeff" localSheetId="20" hidden="1">{#N/A,#N/A,FALSE,"Monthly SAIFI";#N/A,#N/A,FALSE,"Yearly SAIFI";#N/A,#N/A,FALSE,"Monthly CAIDI";#N/A,#N/A,FALSE,"Yearly CAIDI";#N/A,#N/A,FALSE,"Monthly SAIDI";#N/A,#N/A,FALSE,"Yearly SAIDI";#N/A,#N/A,FALSE,"Monthly MAIFI";#N/A,#N/A,FALSE,"Yearly MAIFI";#N/A,#N/A,FALSE,"Monthly Cust &gt;=4 Int"}</definedName>
    <definedName name="jeff" localSheetId="23"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0" hidden="1">{#N/A,#N/A,FALSE,"Monthly SAIFI";#N/A,#N/A,FALSE,"Yearly SAIFI";#N/A,#N/A,FALSE,"Monthly CAIDI";#N/A,#N/A,FALSE,"Yearly CAIDI";#N/A,#N/A,FALSE,"Monthly SAIDI";#N/A,#N/A,FALSE,"Yearly SAIDI";#N/A,#N/A,FALSE,"Monthly MAIFI";#N/A,#N/A,FALSE,"Yearly MAIFI";#N/A,#N/A,FALSE,"Monthly Cust &gt;=4 Int"}</definedName>
    <definedName name="jghjgjgfjgj" localSheetId="23"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0" hidden="1">{#N/A,#N/A,FALSE,"Monthly SAIFI";#N/A,#N/A,FALSE,"Yearly SAIFI";#N/A,#N/A,FALSE,"Monthly CAIDI";#N/A,#N/A,FALSE,"Yearly CAIDI";#N/A,#N/A,FALSE,"Monthly SAIDI";#N/A,#N/A,FALSE,"Yearly SAIDI";#N/A,#N/A,FALSE,"Monthly MAIFI";#N/A,#N/A,FALSE,"Yearly MAIFI";#N/A,#N/A,FALSE,"Monthly Cust &gt;=4 Int"}</definedName>
    <definedName name="John" localSheetId="23"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6">#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0" hidden="1">{#N/A,#N/A,FALSE,"Monthly SAIFI";#N/A,#N/A,FALSE,"Yearly SAIFI";#N/A,#N/A,FALSE,"Monthly CAIDI";#N/A,#N/A,FALSE,"Yearly CAIDI";#N/A,#N/A,FALSE,"Monthly SAIDI";#N/A,#N/A,FALSE,"Yearly SAIDI";#N/A,#N/A,FALSE,"Monthly MAIFI";#N/A,#N/A,FALSE,"Yearly MAIFI";#N/A,#N/A,FALSE,"Monthly Cust &gt;=4 Int"}</definedName>
    <definedName name="k" localSheetId="23"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2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66]Tony''s Categories'!$D$6:$D$100</definedName>
    <definedName name="KeyCon_Close_Date">[41]Assumptions!$E$29</definedName>
    <definedName name="kk" localSheetId="20" hidden="1">{#N/A,#N/A,FALSE,"Monthly SAIFI";#N/A,#N/A,FALSE,"Yearly SAIFI";#N/A,#N/A,FALSE,"Monthly CAIDI";#N/A,#N/A,FALSE,"Yearly CAIDI";#N/A,#N/A,FALSE,"Monthly SAIDI";#N/A,#N/A,FALSE,"Yearly SAIDI";#N/A,#N/A,FALSE,"Monthly MAIFI";#N/A,#N/A,FALSE,"Yearly MAIFI";#N/A,#N/A,FALSE,"Monthly Cust &gt;=4 Int"}</definedName>
    <definedName name="kk" localSheetId="23"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0" hidden="1">{#N/A,#N/A,FALSE,"Monthly SAIFI";#N/A,#N/A,FALSE,"Yearly SAIFI";#N/A,#N/A,FALSE,"Monthly CAIDI";#N/A,#N/A,FALSE,"Yearly CAIDI";#N/A,#N/A,FALSE,"Monthly SAIDI";#N/A,#N/A,FALSE,"Yearly SAIDI";#N/A,#N/A,FALSE,"Monthly MAIFI";#N/A,#N/A,FALSE,"Yearly MAIFI";#N/A,#N/A,FALSE,"Monthly Cust &gt;=4 Int"}</definedName>
    <definedName name="kkk" localSheetId="23"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23">{"'Metretek HTML'!$A$7:$W$42"}</definedName>
    <definedName name="klio" localSheetId="14">{"'Metretek HTML'!$A$7:$W$42"}</definedName>
    <definedName name="klio" localSheetId="15">{"'Metretek HTML'!$A$7:$W$42"}</definedName>
    <definedName name="klio" localSheetId="16">{"'Metretek HTML'!$A$7:$W$42"}</definedName>
    <definedName name="klio">{"'Metretek HTML'!$A$7:$W$42"}</definedName>
    <definedName name="l" localSheetId="23">[72]Lists!$A$2:$A$4</definedName>
    <definedName name="l">[73]Lists!$A$2:$A$4</definedName>
    <definedName name="L4_A" localSheetId="23">[74]total!#REF!</definedName>
    <definedName name="L4_A">[74]total!#REF!</definedName>
    <definedName name="L4_B" localSheetId="23">[74]total!#REF!</definedName>
    <definedName name="L4_B">[74]total!#REF!</definedName>
    <definedName name="LabHour" localSheetId="23">#REF!</definedName>
    <definedName name="LabHour" localSheetId="16">#REF!</definedName>
    <definedName name="LabHour">#REF!</definedName>
    <definedName name="Labor" localSheetId="23">#REF!</definedName>
    <definedName name="Labor">#REF!</definedName>
    <definedName name="Labor__excl._Cost_of_Sales_labor">#REF!</definedName>
    <definedName name="Labor_Total">#REF!</definedName>
    <definedName name="lastrow">'[11]QRE''s'!$A$95:$IV$95</definedName>
    <definedName name="LAYOUT" localSheetId="23">#REF!</definedName>
    <definedName name="LAYOUT" localSheetId="16">#REF!</definedName>
    <definedName name="LAYOUT">#REF!</definedName>
    <definedName name="LAYOUT_NAME" localSheetId="16">#REF!</definedName>
    <definedName name="LAYOUT_NAME">#REF!</definedName>
    <definedName name="left">OFFSET(!A1,0,-1)</definedName>
    <definedName name="Less_Accum_Depr__Depl___Amort" localSheetId="16">#REF!</definedName>
    <definedName name="Less_Accum_Depr__Depl___Amort">#REF!</definedName>
    <definedName name="Less_Accum_Depreciation___Amortization">#REF!</definedName>
    <definedName name="Less_Tax_Credits_Generated">#REF!</definedName>
    <definedName name="Levelized..FM1.ROR..print">#REF!</definedName>
    <definedName name="LFTSR">'[26]A.2 PTP'!$P$230</definedName>
    <definedName name="Liab_from_Risk_Mgt___Trading" localSheetId="23">#REF!</definedName>
    <definedName name="Liab_from_Risk_Mgt___Trading" localSheetId="16">#REF!</definedName>
    <definedName name="Liab_from_Risk_Mgt___Trading">#REF!</definedName>
    <definedName name="Liab_from_Risk_Mgt___Trading___Current" localSheetId="23">#REF!</definedName>
    <definedName name="Liab_from_Risk_Mgt___Trading___Current">#REF!</definedName>
    <definedName name="Liabilities_from_Trans___Storage_Contracts">#REF!</definedName>
    <definedName name="Library" hidden="1">"a1"</definedName>
    <definedName name="LicenseCOS">0.01</definedName>
    <definedName name="LIFE">[19]DEPR96!#REF!</definedName>
    <definedName name="limcount" hidden="1">1</definedName>
    <definedName name="LIST">#REF!</definedName>
    <definedName name="LK" localSheetId="23">{"'Metretek HTML'!$A$7:$W$42"}</definedName>
    <definedName name="LK" localSheetId="14">{"'Metretek HTML'!$A$7:$W$42"}</definedName>
    <definedName name="LK" localSheetId="15">{"'Metretek HTML'!$A$7:$W$42"}</definedName>
    <definedName name="LK" localSheetId="16">{"'Metretek HTML'!$A$7:$W$42"}</definedName>
    <definedName name="LK">{"'Metretek HTML'!$A$7:$W$42"}</definedName>
    <definedName name="ll" localSheetId="23" hidden="1">{#N/A,#N/A,FALSE,"EMPPAY"}</definedName>
    <definedName name="ll" localSheetId="14" hidden="1">{#N/A,#N/A,FALSE,"EMPPAY"}</definedName>
    <definedName name="ll" localSheetId="15" hidden="1">{#N/A,#N/A,FALSE,"EMPPAY"}</definedName>
    <definedName name="ll" hidden="1">{#N/A,#N/A,FALSE,"EMPPAY"}</definedName>
    <definedName name="LOAD" localSheetId="16">#REF!</definedName>
    <definedName name="LOAD">#REF!</definedName>
    <definedName name="LOAD_4" localSheetId="23">[74]total!#REF!</definedName>
    <definedName name="LOAD_4" localSheetId="16">[74]total!#REF!</definedName>
    <definedName name="LOAD_4">[74]total!#REF!</definedName>
    <definedName name="Loan_from_Affiliate" localSheetId="23">#REF!</definedName>
    <definedName name="Loan_from_Affiliate" localSheetId="16">#REF!</definedName>
    <definedName name="Loan_from_Affiliate">#REF!</definedName>
    <definedName name="lob" localSheetId="16">#REF!</definedName>
    <definedName name="lob">#REF!</definedName>
    <definedName name="lobcolumn">#REF!</definedName>
    <definedName name="LOCATE3">#N/A</definedName>
    <definedName name="LOCTABLE">#REF!</definedName>
    <definedName name="LOCTextLen">#REF!</definedName>
    <definedName name="loilpuioopy" localSheetId="20" hidden="1">{#N/A,#N/A,FALSE,"Monthly SAIFI";#N/A,#N/A,FALSE,"Yearly SAIFI";#N/A,#N/A,FALSE,"Monthly CAIDI";#N/A,#N/A,FALSE,"Yearly CAIDI";#N/A,#N/A,FALSE,"Monthly SAIDI";#N/A,#N/A,FALSE,"Yearly SAIDI";#N/A,#N/A,FALSE,"Monthly MAIFI";#N/A,#N/A,FALSE,"Yearly MAIFI";#N/A,#N/A,FALSE,"Monthly Cust &gt;=4 Int"}</definedName>
    <definedName name="loilpuioopy" localSheetId="23"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6">#REF!</definedName>
    <definedName name="Long_Term_Assets_from_Risk_Mgt_Activities">#REF!</definedName>
    <definedName name="Long_Term_Capital_Leases" localSheetId="16">#REF!</definedName>
    <definedName name="Long_Term_Capital_Leases">#REF!</definedName>
    <definedName name="Long_Term_Capitalization" localSheetId="16">#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66]Tony''s Categories'!$C$6:$C$25</definedName>
    <definedName name="LRG_GE" localSheetId="23">#REF!</definedName>
    <definedName name="LRG_GE">#REF!</definedName>
    <definedName name="LRG_GJ" localSheetId="23">#REF!</definedName>
    <definedName name="LRG_GJ">#REF!</definedName>
    <definedName name="lsdfj" localSheetId="20" hidden="1">{#N/A,#N/A,FALSE,"Monthly SAIFI";#N/A,#N/A,FALSE,"Yearly SAIFI";#N/A,#N/A,FALSE,"Monthly CAIDI";#N/A,#N/A,FALSE,"Yearly CAIDI";#N/A,#N/A,FALSE,"Monthly SAIDI";#N/A,#N/A,FALSE,"Yearly SAIDI";#N/A,#N/A,FALSE,"Monthly MAIFI";#N/A,#N/A,FALSE,"Yearly MAIFI";#N/A,#N/A,FALSE,"Monthly Cust &gt;=4 Int"}</definedName>
    <definedName name="lsdfj" localSheetId="23"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0" hidden="1">{#N/A,#N/A,FALSE,"Monthly SAIFI";#N/A,#N/A,FALSE,"Yearly SAIFI";#N/A,#N/A,FALSE,"Monthly CAIDI";#N/A,#N/A,FALSE,"Yearly CAIDI";#N/A,#N/A,FALSE,"Monthly SAIDI";#N/A,#N/A,FALSE,"Yearly SAIDI";#N/A,#N/A,FALSE,"Monthly MAIFI";#N/A,#N/A,FALSE,"Yearly MAIFI";#N/A,#N/A,FALSE,"Monthly Cust &gt;=4 Int"}</definedName>
    <definedName name="lsdjf" localSheetId="23"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0" hidden="1">{#N/A,#N/A,FALSE,"Monthly SAIFI";#N/A,#N/A,FALSE,"Yearly SAIFI";#N/A,#N/A,FALSE,"Monthly CAIDI";#N/A,#N/A,FALSE,"Yearly CAIDI";#N/A,#N/A,FALSE,"Monthly SAIDI";#N/A,#N/A,FALSE,"Yearly SAIDI";#N/A,#N/A,FALSE,"Monthly MAIFI";#N/A,#N/A,FALSE,"Yearly MAIFI";#N/A,#N/A,FALSE,"Monthly Cust &gt;=4 Int"}</definedName>
    <definedName name="lsdjfl" localSheetId="23"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0" hidden="1">{#N/A,#N/A,FALSE,"Monthly SAIFI";#N/A,#N/A,FALSE,"Yearly SAIFI";#N/A,#N/A,FALSE,"Monthly CAIDI";#N/A,#N/A,FALSE,"Yearly CAIDI";#N/A,#N/A,FALSE,"Monthly SAIDI";#N/A,#N/A,FALSE,"Yearly SAIDI";#N/A,#N/A,FALSE,"Monthly MAIFI";#N/A,#N/A,FALSE,"Yearly MAIFI";#N/A,#N/A,FALSE,"Monthly Cust &gt;=4 Int"}</definedName>
    <definedName name="lsdjfls" localSheetId="23"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0" hidden="1">{#N/A,#N/A,FALSE,"Monthly SAIFI";#N/A,#N/A,FALSE,"Yearly SAIFI";#N/A,#N/A,FALSE,"Monthly CAIDI";#N/A,#N/A,FALSE,"Yearly CAIDI";#N/A,#N/A,FALSE,"Monthly SAIDI";#N/A,#N/A,FALSE,"Yearly SAIDI";#N/A,#N/A,FALSE,"Monthly MAIFI";#N/A,#N/A,FALSE,"Yearly MAIFI";#N/A,#N/A,FALSE,"Monthly Cust &gt;=4 Int"}</definedName>
    <definedName name="lsdjfsdl" localSheetId="23"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0" hidden="1">{#N/A,#N/A,FALSE,"Monthly SAIFI";#N/A,#N/A,FALSE,"Yearly SAIFI";#N/A,#N/A,FALSE,"Monthly CAIDI";#N/A,#N/A,FALSE,"Yearly CAIDI";#N/A,#N/A,FALSE,"Monthly SAIDI";#N/A,#N/A,FALSE,"Yearly SAIDI";#N/A,#N/A,FALSE,"Monthly MAIFI";#N/A,#N/A,FALSE,"Yearly MAIFI";#N/A,#N/A,FALSE,"Monthly Cust &gt;=4 Int"}</definedName>
    <definedName name="lsdjfsl" localSheetId="23"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0" hidden="1">{#N/A,#N/A,FALSE,"Monthly SAIFI";#N/A,#N/A,FALSE,"Yearly SAIFI";#N/A,#N/A,FALSE,"Monthly CAIDI";#N/A,#N/A,FALSE,"Yearly CAIDI";#N/A,#N/A,FALSE,"Monthly SAIDI";#N/A,#N/A,FALSE,"Yearly SAIDI";#N/A,#N/A,FALSE,"Monthly MAIFI";#N/A,#N/A,FALSE,"Yearly MAIFI";#N/A,#N/A,FALSE,"Monthly Cust &gt;=4 Int"}</definedName>
    <definedName name="lsjfls" localSheetId="23"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6">#REF!</definedName>
    <definedName name="LTD_incl._Curr._Cap._Lease_CPM">#REF!</definedName>
    <definedName name="LTR_A" localSheetId="16">#REF!</definedName>
    <definedName name="LTR_A">#REF!</definedName>
    <definedName name="LTR_B" localSheetId="16">#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58]FERCFACT!#REF!</definedName>
    <definedName name="MACRO">#N/A</definedName>
    <definedName name="MACRO_1" localSheetId="16">#REF!</definedName>
    <definedName name="MACRO_1">#REF!</definedName>
    <definedName name="MACRO_2">#REF!</definedName>
    <definedName name="MACROS">#REF!</definedName>
    <definedName name="MACRS">#REF!</definedName>
    <definedName name="MAIN">#N/A</definedName>
    <definedName name="Maintenance">0.15</definedName>
    <definedName name="Management_Task_Detail_not_Available">#REF!</definedName>
    <definedName name="Management_Task_YR_2005">'[35]Aday IS DECo &amp; Other'!#REF!</definedName>
    <definedName name="Management_Task_YR_2006">'[35]Aday IS DECo &amp; Other'!#REF!</definedName>
    <definedName name="Management_Task_YR_2007">'[35]Aday IS DECo &amp; Other'!#REF!</definedName>
    <definedName name="Management_Task_YR_2008">'[35]Aday IS DECo &amp; Other'!#REF!</definedName>
    <definedName name="map.v1" localSheetId="23">#REF!</definedName>
    <definedName name="map.v1" localSheetId="16">#REF!</definedName>
    <definedName name="map.v1">#REF!</definedName>
    <definedName name="MAR" localSheetId="23">#REF!</definedName>
    <definedName name="MAR">#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0" hidden="1">{#N/A,#N/A,FALSE,"EMPPAY"}</definedName>
    <definedName name="MAY" localSheetId="14" hidden="1">{#N/A,#N/A,FALSE,"EMPPAY"}</definedName>
    <definedName name="MAY" localSheetId="13" hidden="1">{#N/A,#N/A,FALSE,"EMPPAY"}</definedName>
    <definedName name="MAY" localSheetId="16">#REF!</definedName>
    <definedName name="MAY" localSheetId="18" hidden="1">{#N/A,#N/A,FALSE,"EMPPAY"}</definedName>
    <definedName name="MAY" localSheetId="19" hidden="1">{#N/A,#N/A,FALSE,"EMPPAY"}</definedName>
    <definedName name="MAY">#REF!</definedName>
    <definedName name="MC">#REF!</definedName>
    <definedName name="MCDATA" localSheetId="23">'[75]MTHLY MEAS.'!#REF!</definedName>
    <definedName name="MCDATA">'[76]MTHLY MEAS.'!#REF!</definedName>
    <definedName name="MCGC_Elims" localSheetId="23">#REF!</definedName>
    <definedName name="MCGC_Elims" localSheetId="16">#REF!</definedName>
    <definedName name="MCGC_Elims">#REF!</definedName>
    <definedName name="MCGC_Elims_YR_2005" localSheetId="23">'[35]Aday IS EG Subs'!#REF!</definedName>
    <definedName name="MCGC_Elims_YR_2005" localSheetId="16">'[35]Aday IS EG Subs'!#REF!</definedName>
    <definedName name="MCGC_Elims_YR_2005">'[35]Aday IS EG Subs'!#REF!</definedName>
    <definedName name="MCGC_Elims_YR_2006" localSheetId="23">'[35]Aday IS EG Subs'!#REF!</definedName>
    <definedName name="MCGC_Elims_YR_2006" localSheetId="16">'[35]Aday IS EG Subs'!#REF!</definedName>
    <definedName name="MCGC_Elims_YR_2006">'[35]Aday IS EG Subs'!#REF!</definedName>
    <definedName name="MCGC_Elims_YR_2007" localSheetId="23">'[35]Aday IS EG Subs'!#REF!</definedName>
    <definedName name="MCGC_Elims_YR_2007">'[35]Aday IS EG Subs'!#REF!</definedName>
    <definedName name="MCGC_Elims_YR_2008">'[35]Aday IS EG Subs'!#REF!</definedName>
    <definedName name="MCGC_Subsidiaries" localSheetId="23">#REF!</definedName>
    <definedName name="MCGC_Subsidiaries" localSheetId="16">#REF!</definedName>
    <definedName name="MCGC_Subsidiaries">#REF!</definedName>
    <definedName name="MCGC_Subsidiaries_YR_2005" localSheetId="23">'[35]Aday IS EG Subs'!#REF!</definedName>
    <definedName name="MCGC_Subsidiaries_YR_2005" localSheetId="16">'[35]Aday IS EG Subs'!#REF!</definedName>
    <definedName name="MCGC_Subsidiaries_YR_2005">'[35]Aday IS EG Subs'!#REF!</definedName>
    <definedName name="MCGC_Subsidiaries_YR_2006" localSheetId="16">'[35]Aday IS EG Subs'!#REF!</definedName>
    <definedName name="MCGC_Subsidiaries_YR_2006">'[35]Aday IS EG Subs'!#REF!</definedName>
    <definedName name="MCGC_Subsidiaries_YR_2007">'[35]Aday IS EG Subs'!#REF!</definedName>
    <definedName name="MCGC_Subsidiaries_YR_2008">'[35]Aday IS EG Subs'!#REF!</definedName>
    <definedName name="MCGC2003" localSheetId="23">#REF!</definedName>
    <definedName name="MCGC2003" localSheetId="16">#REF!</definedName>
    <definedName name="MCGC2003">#REF!</definedName>
    <definedName name="MCGC2004" localSheetId="16">#REF!</definedName>
    <definedName name="MCGC2004">#REF!</definedName>
    <definedName name="MCGC2005" localSheetId="16">#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35]Aday IS EG Subs'!#REF!</definedName>
    <definedName name="MCH_Corp___Elims_YR_2006">'[35]Aday IS EG Subs'!#REF!</definedName>
    <definedName name="MCH_Corp___Elims_YR_2007">'[35]Aday IS EG Subs'!#REF!</definedName>
    <definedName name="MCH_Corp___Elims_YR_2008">'[35]Aday IS EG Subs'!#REF!</definedName>
    <definedName name="MENU" localSheetId="23">#REF!</definedName>
    <definedName name="MENU" localSheetId="16">#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23">[19]DEPR96!#REF!</definedName>
    <definedName name="METH" localSheetId="16">[19]DEPR96!#REF!</definedName>
    <definedName name="METH">[19]DEPR96!#REF!</definedName>
    <definedName name="MFTSR">'[26]A.2 PTP'!$P$276</definedName>
    <definedName name="MI" localSheetId="23">'[75]MTHLY MEAS.'!#REF!</definedName>
    <definedName name="MI">'[76]MTHLY MEAS.'!#REF!</definedName>
    <definedName name="MichCon_Cons___Purch_Acct_Total" localSheetId="23">#REF!</definedName>
    <definedName name="MichCon_Cons___Purch_Acct_Total" localSheetId="16">#REF!</definedName>
    <definedName name="MichCon_Cons___Purch_Acct_Total">#REF!</definedName>
    <definedName name="MichCon_Consol_Total" localSheetId="16">#REF!</definedName>
    <definedName name="MichCon_Consol_Total">#REF!</definedName>
    <definedName name="MichCon_Subs__Holdings___Elims" localSheetId="16">#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35]Aday IS EG Subs'!#REF!</definedName>
    <definedName name="Midstream_Purch_Acct_YR_2006">'[35]Aday IS EG Subs'!#REF!</definedName>
    <definedName name="Midstream_Purch_Acct_YR_2007">'[35]Aday IS EG Subs'!#REF!</definedName>
    <definedName name="Midstream_Purch_Acct_YR_2008">'[35]Aday IS EG Subs'!#REF!</definedName>
    <definedName name="MILESTONES_1" localSheetId="23">#REF!</definedName>
    <definedName name="MILESTONES_1" localSheetId="16">#REF!</definedName>
    <definedName name="MILESTONES_1">#REF!</definedName>
    <definedName name="MILESTONES_2" localSheetId="23">#REF!</definedName>
    <definedName name="MILESTONES_2">#REF!</definedName>
    <definedName name="Millennium_Pipeline">#REF!</definedName>
    <definedName name="Millennium_Pipeline_YR_2005">'[35]Aday IS EG Subs'!#REF!</definedName>
    <definedName name="Millennium_Pipeline_YR_2006">'[35]Aday IS EG Subs'!#REF!</definedName>
    <definedName name="Millennium_Pipeline_YR_2007">'[35]Aday IS EG Subs'!#REF!</definedName>
    <definedName name="Millennium_Pipeline_YR_2008">'[3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37]Input Page'!#REF!</definedName>
    <definedName name="mix_total">'[37]Input Page'!#REF!</definedName>
    <definedName name="MO">[19]DEPR96!#REF!</definedName>
    <definedName name="Mo_roll" localSheetId="23">#REF!</definedName>
    <definedName name="Mo_roll">#REF!</definedName>
    <definedName name="mode" localSheetId="23">#REF!</definedName>
    <definedName name="mode" localSheetId="16">#REF!</definedName>
    <definedName name="mode">#REF!</definedName>
    <definedName name="modelgrheader">[11]Model!$A$3</definedName>
    <definedName name="modelqreheader">[11]Model!$A$78</definedName>
    <definedName name="month">[77]RPT80MAR!$A$1:$D$77</definedName>
    <definedName name="MONTH_02" localSheetId="23">#REF!</definedName>
    <definedName name="MONTH_02" localSheetId="16">#REF!</definedName>
    <definedName name="MONTH_02">#REF!</definedName>
    <definedName name="MONTH_03" localSheetId="16">#REF!</definedName>
    <definedName name="MONTH_03">#REF!</definedName>
    <definedName name="MONTH_04" localSheetId="16">#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 localSheetId="23">[78]Index!$A$4</definedName>
    <definedName name="MonthDate">[79]Index!$A$4</definedName>
    <definedName name="MONTHLY" localSheetId="23">'[75]MTHLY MEAS.'!#REF!</definedName>
    <definedName name="MONTHLY">'[76]MTHLY MEAS.'!#REF!</definedName>
    <definedName name="MONTHS">#N/A</definedName>
    <definedName name="Mortgage_Bonds__Notes___Other" localSheetId="16">#REF!</definedName>
    <definedName name="Mortgage_Bonds__Notes___Other">#REF!</definedName>
    <definedName name="MOVE">#N/A</definedName>
    <definedName name="MREV">'[26]C. Input'!$F$295</definedName>
    <definedName name="MS">'[26]C. Input'!$F$242</definedName>
    <definedName name="MTC_Amortization">'[41]JFJ-3 MTC Rate'!$A$32:$F$82</definedName>
    <definedName name="MTC_Type" localSheetId="23">#REF!</definedName>
    <definedName name="MTC_Type" localSheetId="16">#REF!</definedName>
    <definedName name="MTC_Type">#REF!</definedName>
    <definedName name="MTH">#N/A</definedName>
    <definedName name="N_A" localSheetId="23">'[26]C. Input'!#REF!</definedName>
    <definedName name="N_A">'[26]C. Input'!#REF!</definedName>
    <definedName name="NavPane" localSheetId="23">#REF!</definedName>
    <definedName name="NavPane" localSheetId="16">#REF!</definedName>
    <definedName name="NavPane">#REF!</definedName>
    <definedName name="NCP">#N/A</definedName>
    <definedName name="NCP_1">#N/A</definedName>
    <definedName name="NCPK1">#N/A</definedName>
    <definedName name="NCPK1X" localSheetId="23">#REF!</definedName>
    <definedName name="NCPK1X">#REF!</definedName>
    <definedName name="NCPK2" localSheetId="23">#REF!</definedName>
    <definedName name="NCPK2">#REF!</definedName>
    <definedName name="NCPK2X" localSheetId="23">#REF!</definedName>
    <definedName name="NCPK2X">#REF!</definedName>
    <definedName name="NCPK3">#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23" hidden="1">{#N/A,#N/A,FALSE,"O&amp;M by processes";#N/A,#N/A,FALSE,"Elec Act vs Bud";#N/A,#N/A,FALSE,"G&amp;A";#N/A,#N/A,FALSE,"BGS";#N/A,#N/A,FALSE,"Res Cost"}</definedName>
    <definedName name="new" localSheetId="14"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hidden="1">{#N/A,#N/A,FALSE,"O&amp;M by processes";#N/A,#N/A,FALSE,"Elec Act vs Bud";#N/A,#N/A,FALSE,"G&amp;A";#N/A,#N/A,FALSE,"BGS";#N/A,#N/A,FALSE,"Res Cost"}</definedName>
    <definedName name="New_99_IS">'[80]2nd qtr 2000'!$A$1:$I$58,'[80]2nd qtr 2000'!$K$1:$T$58,'[80]2nd qtr 2000'!$V$1:$AI$58</definedName>
    <definedName name="New_Investments___Plant_Retirements" localSheetId="23">#REF!</definedName>
    <definedName name="New_Investments___Plant_Retirements" localSheetId="16">#REF!</definedName>
    <definedName name="New_Investments___Plant_Retirements">#REF!</definedName>
    <definedName name="NEW_YEAR" localSheetId="16">#REF!</definedName>
    <definedName name="NEW_YEAR">#REF!</definedName>
    <definedName name="NewHire">8500</definedName>
    <definedName name="NEXT_STEP">[11]Comparison!$CK$14</definedName>
    <definedName name="NINE">#N/A</definedName>
    <definedName name="Node">[81]Hierarchy!$B$2:$E$16455</definedName>
    <definedName name="NoErrMsg" localSheetId="23">#REF!</definedName>
    <definedName name="NoErrMsg">#REF!</definedName>
    <definedName name="non_cap_int">'[37]Input Page'!$E$15</definedName>
    <definedName name="NON_PROCESS_DETAIL" localSheetId="23">#REF!</definedName>
    <definedName name="NON_PROCESS_DETAIL" localSheetId="16">#REF!</definedName>
    <definedName name="NON_PROCESS_DETAIL">#REF!</definedName>
    <definedName name="NON_PROCESS_PRESENTATION_PAGE" localSheetId="23">#REF!</definedName>
    <definedName name="NON_PROCESS_PRESENTATION_PAGE">#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0" hidden="1">{#N/A,#N/A,FALSE,"Monthly SAIFI";#N/A,#N/A,FALSE,"Yearly SAIFI";#N/A,#N/A,FALSE,"Monthly CAIDI";#N/A,#N/A,FALSE,"Yearly CAIDI";#N/A,#N/A,FALSE,"Monthly SAIDI";#N/A,#N/A,FALSE,"Yearly SAIDI";#N/A,#N/A,FALSE,"Monthly MAIFI";#N/A,#N/A,FALSE,"Yearly MAIFI";#N/A,#N/A,FALSE,"Monthly Cust &gt;=4 Int"}</definedName>
    <definedName name="November09" localSheetId="23"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3"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PBC" localSheetId="23">#REF!</definedName>
    <definedName name="NPPBC" localSheetId="16">#REF!</definedName>
    <definedName name="NPPBC">#REF!</definedName>
    <definedName name="NTDR">'[26]C. Input'!$F$234</definedName>
    <definedName name="NTPLT">'[26]C. Input'!$F$164</definedName>
    <definedName name="NTSRR">'[26]B.2 NITS '!$P$220</definedName>
    <definedName name="Nuclear_Decommissioning" localSheetId="23">#REF!</definedName>
    <definedName name="Nuclear_Decommissioning" localSheetId="16">#REF!</definedName>
    <definedName name="Nuclear_Decommissioning">#REF!</definedName>
    <definedName name="Nuclear_Decommissioning_Trust_Funds" localSheetId="23">#REF!</definedName>
    <definedName name="Nuclear_Decommissioning_Trust_Funds">#REF!</definedName>
    <definedName name="Nuclear_Secur_Date">[25]Assumptions!$E$21</definedName>
    <definedName name="NUTIL" localSheetId="23">#REF!</definedName>
    <definedName name="NUTIL" localSheetId="16">#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82]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35]Aday IS EG Subs'!#REF!</definedName>
    <definedName name="Oil___Gas_E_P_YR_2006">'[35]Aday IS EG Subs'!#REF!</definedName>
    <definedName name="Oil___Gas_E_P_YR_2007">'[35]Aday IS EG Subs'!#REF!</definedName>
    <definedName name="Oil___Gas_E_P_YR_2008">'[35]Aday IS EG Subs'!#REF!</definedName>
    <definedName name="ok">"46A77S0J3A6DMSOD9MQSK0ZYO"</definedName>
    <definedName name="OLDTOT" localSheetId="16">#REF!</definedName>
    <definedName name="OLDTOT">#REF!</definedName>
    <definedName name="one">1</definedName>
    <definedName name="Operating_Expenses_CPM" localSheetId="16">#REF!</definedName>
    <definedName name="Operating_Expenses_CPM">#REF!</definedName>
    <definedName name="Operating_Labor_in_Cost_of_Sales__Non_Reg" localSheetId="16">#REF!</definedName>
    <definedName name="Operating_Labor_in_Cost_of_Sales__Non_Reg">#REF!</definedName>
    <definedName name="Operating_Revenue_CPM">#REF!</definedName>
    <definedName name="Operation___Maintenance_CPM">#REF!</definedName>
    <definedName name="OPERATOR_ID">#REF!</definedName>
    <definedName name="OPR" localSheetId="23">'[83]Income Statement'!#REF!</definedName>
    <definedName name="OPR">'[83]Income Statement'!#REF!</definedName>
    <definedName name="ORACLE_DEPRECIATION">'[84]Agriliance-allassets'!$A$1:$EG$15622</definedName>
    <definedName name="Other_Accounts_Receivable" localSheetId="23">#REF!</definedName>
    <definedName name="Other_Accounts_Receivable" localSheetId="16">#REF!</definedName>
    <definedName name="Other_Accounts_Receivable">#REF!</definedName>
    <definedName name="Other_Adjustment" localSheetId="16">#REF!</definedName>
    <definedName name="Other_Adjustment">#REF!</definedName>
    <definedName name="OTHER_ASSETS" localSheetId="16">#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35]Aday IS DECo &amp; Other'!#REF!</definedName>
    <definedName name="Other_EG_Reg__excl_MichCon_Util__YR_2004">'[35]Aday IS DECo &amp; Other'!#REF!</definedName>
    <definedName name="Other_EG_Reg__excl_MichCon_Util__YR_2005">'[35]Aday IS DECo &amp; Other'!#REF!</definedName>
    <definedName name="Other_EG_Reg__excl_MichCon_Util__YR_2006">'[35]Aday IS DECo &amp; Other'!#REF!</definedName>
    <definedName name="Other_EG_Reg__excl_MichCon_Util__YR_2007">'[35]Aday IS DECo &amp; Other'!#REF!</definedName>
    <definedName name="Other_EG_Reg__excl_MichCon_Util__YR_2008">'[35]Aday IS DECo &amp; Other'!#REF!</definedName>
    <definedName name="Other_Growth_YR_2003" localSheetId="23">#REF!</definedName>
    <definedName name="Other_Growth_YR_2003" localSheetId="16">#REF!</definedName>
    <definedName name="Other_Growth_YR_2003">#REF!</definedName>
    <definedName name="Other_Growth_YR_2004" localSheetId="16">#REF!</definedName>
    <definedName name="Other_Growth_YR_2004">#REF!</definedName>
    <definedName name="Other_Growth_YR_2005" localSheetId="16">#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28]Input Page'!$G$10</definedName>
    <definedName name="other_mix_total">'[28]Input Page'!$G$11</definedName>
    <definedName name="Other_OID_CPM" localSheetId="23">#REF!</definedName>
    <definedName name="Other_OID_CPM" localSheetId="16">#REF!</definedName>
    <definedName name="Other_OID_CPM">#REF!</definedName>
    <definedName name="Other_Operating_Expenses" localSheetId="16">#REF!</definedName>
    <definedName name="Other_Operating_Expenses">#REF!</definedName>
    <definedName name="OTHER_PLANT_RELATED_ACTIVITY" localSheetId="16">#REF!</definedName>
    <definedName name="OTHER_PLANT_RELATED_ACTIVITY">#REF!</definedName>
    <definedName name="OTHER_REPORTED_ITEMS">#REF!</definedName>
    <definedName name="Other_Temporary_Differences_CPM">#REF!</definedName>
    <definedName name="OTR_TST">'[26]A.2 PTP'!$P$129</definedName>
    <definedName name="Out_of_Balance_Condition" localSheetId="23">#REF!</definedName>
    <definedName name="Out_of_Balance_Condition" localSheetId="16">#REF!</definedName>
    <definedName name="Out_of_Balance_Condition">#REF!</definedName>
    <definedName name="OUT_OF_BALANCE_CONDITION___Account_Detail" localSheetId="23">#REF!</definedName>
    <definedName name="OUT_OF_BALANCE_CONDITION___Account_Detail">#REF!</definedName>
    <definedName name="Over_Recovery_of_Supply_Costs">#REF!</definedName>
    <definedName name="p" localSheetId="23">#REF!</definedName>
    <definedName name="p">#REF!</definedName>
    <definedName name="P_MACRO">#REF!</definedName>
    <definedName name="P_TYPE">#N/A</definedName>
    <definedName name="P1_STR1_S" localSheetId="23">#REF!</definedName>
    <definedName name="P1_STR1_S">#REF!</definedName>
    <definedName name="P2_Records" localSheetId="23">#REF!</definedName>
    <definedName name="P2_Records" localSheetId="16">#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85]W&amp;S by group'!#REF!</definedName>
    <definedName name="page11">'[85]W&amp;S by group'!#REF!</definedName>
    <definedName name="page12">'[85]W&amp;S by group'!#REF!</definedName>
    <definedName name="page13">'[85]W&amp;S by group'!#REF!</definedName>
    <definedName name="page14">'[85]W&amp;S by group'!#REF!</definedName>
    <definedName name="page15">'[85]W&amp;S by group'!#REF!</definedName>
    <definedName name="page16">'[85]W&amp;S by group'!#REF!</definedName>
    <definedName name="PAGE1A" localSheetId="23">#REF!</definedName>
    <definedName name="PAGE1A">#REF!</definedName>
    <definedName name="PAGE2" localSheetId="23">#REF!</definedName>
    <definedName name="PAGE2" localSheetId="16">#REF!</definedName>
    <definedName name="PAGE2">#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48]Input!$M$24</definedName>
    <definedName name="pctSWExp">[48]Input!$M$26</definedName>
    <definedName name="pctTraining">[48]Input!$M$25</definedName>
    <definedName name="pe">[11]Print!$A$2</definedName>
    <definedName name="PEAK">#N/A</definedName>
    <definedName name="PED" localSheetId="16">#REF!</definedName>
    <definedName name="PED">#REF!</definedName>
    <definedName name="PEOPLE" localSheetId="16">#REF!</definedName>
    <definedName name="PEOPLE">#REF!</definedName>
    <definedName name="PER" localSheetId="16">#REF!</definedName>
    <definedName name="PER">#REF!</definedName>
    <definedName name="Permanent_Differences_CPM">#REF!</definedName>
    <definedName name="PF">'[26]C. Input'!$F$35</definedName>
    <definedName name="PF_EAI">'[26]C. Input'!$I$35</definedName>
    <definedName name="PF_EGSI">'[26]C. Input'!$L$35</definedName>
    <definedName name="PF_ELI">'[26]C. Input'!$O$35</definedName>
    <definedName name="PF_EMI">'[26]C. Input'!$R$35</definedName>
    <definedName name="PF_ENOI">'[26]C. Input'!$X$35</definedName>
    <definedName name="PG3A" localSheetId="23">#REF!</definedName>
    <definedName name="PG3A" localSheetId="16">#REF!</definedName>
    <definedName name="PG3A">#REF!</definedName>
    <definedName name="PGAUG" localSheetId="23">#REF!</definedName>
    <definedName name="PGAUG">#REF!</definedName>
    <definedName name="pgprct" localSheetId="23">'[29]Percent Read YTD '!#REF!</definedName>
    <definedName name="pgprct">'[29]Percent Read YTD '!#REF!</definedName>
    <definedName name="PGPSA" localSheetId="23">#REF!</definedName>
    <definedName name="PGPSA" localSheetId="16">#REF!</definedName>
    <definedName name="PGPSA">#REF!</definedName>
    <definedName name="Phase">'[11]Macro Tables'!$F$21</definedName>
    <definedName name="PHASE_HELP" localSheetId="23">#REF!</definedName>
    <definedName name="PHASE_HELP" localSheetId="16">#REF!</definedName>
    <definedName name="PHASE_HELP">#REF!</definedName>
    <definedName name="Pipe___Proc_Growth_YR_2003" localSheetId="16">#REF!</definedName>
    <definedName name="Pipe___Proc_Growth_YR_2003">#REF!</definedName>
    <definedName name="Pipe___Proc_Growth_YR_2004" localSheetId="16">#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35]Aday IS EG Subs'!#REF!</definedName>
    <definedName name="Pipeline_Eliminations_YR_2006">'[35]Aday IS EG Subs'!#REF!</definedName>
    <definedName name="Pipeline_Eliminations_YR_2007">'[35]Aday IS EG Subs'!#REF!</definedName>
    <definedName name="Pipeline_Eliminations_YR_2008">'[35]Aday IS EG Subs'!#REF!</definedName>
    <definedName name="Pipeline_Parent" localSheetId="23">#REF!</definedName>
    <definedName name="Pipeline_Parent" localSheetId="16">#REF!</definedName>
    <definedName name="Pipeline_Parent">#REF!</definedName>
    <definedName name="Pipeline_Parent_YR_2005" localSheetId="23">'[35]Aday IS EG Subs'!#REF!</definedName>
    <definedName name="Pipeline_Parent_YR_2005" localSheetId="16">'[35]Aday IS EG Subs'!#REF!</definedName>
    <definedName name="Pipeline_Parent_YR_2005">'[35]Aday IS EG Subs'!#REF!</definedName>
    <definedName name="Pipeline_Parent_YR_2006" localSheetId="16">'[35]Aday IS EG Subs'!#REF!</definedName>
    <definedName name="Pipeline_Parent_YR_2006">'[35]Aday IS EG Subs'!#REF!</definedName>
    <definedName name="Pipeline_Parent_YR_2007">'[35]Aday IS EG Subs'!#REF!</definedName>
    <definedName name="Pipeline_Parent_YR_2008">'[35]Aday IS EG Subs'!#REF!</definedName>
    <definedName name="PK_1">#N/A</definedName>
    <definedName name="pla" localSheetId="16">#REF!</definedName>
    <definedName name="pla">#REF!</definedName>
    <definedName name="PLACE_HOLD" localSheetId="16">#REF!</definedName>
    <definedName name="PLACE_HOLD">#REF!</definedName>
    <definedName name="Plant___Equipment_Expenditures" localSheetId="16">#REF!</definedName>
    <definedName name="Plant___Equipment_Expenditures">#REF!</definedName>
    <definedName name="PLTDEC00" localSheetId="16">[86]PLTSTM!#REF!</definedName>
    <definedName name="PLTDEC00">[86]PLTSTM!#REF!</definedName>
    <definedName name="PLTDECTK" localSheetId="16">[87]PLTSTM!#REF!</definedName>
    <definedName name="PLTDECTK">[87]PLTSTM!#REF!</definedName>
    <definedName name="Portland_Pipeline" localSheetId="23">#REF!</definedName>
    <definedName name="Portland_Pipeline" localSheetId="16">#REF!</definedName>
    <definedName name="Portland_Pipeline">#REF!</definedName>
    <definedName name="Portland_Pipeline_YR_2005" localSheetId="23">'[35]Aday IS EG Subs'!#REF!</definedName>
    <definedName name="Portland_Pipeline_YR_2005" localSheetId="16">'[35]Aday IS EG Subs'!#REF!</definedName>
    <definedName name="Portland_Pipeline_YR_2005">'[35]Aday IS EG Subs'!#REF!</definedName>
    <definedName name="Portland_Pipeline_YR_2006" localSheetId="16">'[35]Aday IS EG Subs'!#REF!</definedName>
    <definedName name="Portland_Pipeline_YR_2006">'[35]Aday IS EG Subs'!#REF!</definedName>
    <definedName name="Portland_Pipeline_YR_2007" localSheetId="16">'[35]Aday IS EG Subs'!#REF!</definedName>
    <definedName name="Portland_Pipeline_YR_2007">'[35]Aday IS EG Subs'!#REF!</definedName>
    <definedName name="Portland_Pipeline_YR_2008" localSheetId="16">'[35]Aday IS EG Subs'!#REF!</definedName>
    <definedName name="Portland_Pipeline_YR_2008">'[35]Aday IS EG Subs'!#REF!</definedName>
    <definedName name="post_fossil">[41]Assumptions!$E$59</definedName>
    <definedName name="PP_E_Book_Gain__Loss" localSheetId="23">#REF!</definedName>
    <definedName name="PP_E_Book_Gain__Loss" localSheetId="16">#REF!</definedName>
    <definedName name="PP_E_Book_Gain__Loss">#REF!</definedName>
    <definedName name="PP_E_Sold_Book_Basis" localSheetId="16">#REF!</definedName>
    <definedName name="PP_E_Sold_Book_Basis">#REF!</definedName>
    <definedName name="PP_E_Sold_Gross_Proceeds" localSheetId="16">#REF!</definedName>
    <definedName name="PP_E_Sold_Gross_Proceeds">#REF!</definedName>
    <definedName name="PP_E_Sold_Tax_Basis">#REF!</definedName>
    <definedName name="PP_E_Tax_Gain__Loss">#REF!</definedName>
    <definedName name="PPA">[25]Assumptions!$E$38</definedName>
    <definedName name="PPLT">'[26]C. Input'!$F$152</definedName>
    <definedName name="PPT">'[26]C. Input'!$F$244</definedName>
    <definedName name="PR">'[26]C. Input'!$F$25</definedName>
    <definedName name="PRDSUM" localSheetId="23">#REF!</definedName>
    <definedName name="PRDSUM" localSheetId="16">#REF!</definedName>
    <definedName name="PRDSUM">#REF!</definedName>
    <definedName name="Preferred__QUIDS___Convertibles" localSheetId="16">#REF!</definedName>
    <definedName name="Preferred__QUIDS___Convertibles">#REF!</definedName>
    <definedName name="Preferred_Debt___Convertible_Equity" localSheetId="16">#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41]MTC Return'!$F$18</definedName>
    <definedName name="PRINT" localSheetId="23">#REF!</definedName>
    <definedName name="PRINT" localSheetId="16">#REF!</definedName>
    <definedName name="PRINT">#REF!</definedName>
    <definedName name="Print.selection.print" localSheetId="23">#REF!</definedName>
    <definedName name="Print.selection.print">#REF!</definedName>
    <definedName name="PRINT_1">#REF!</definedName>
    <definedName name="PRINT_2">#REF!</definedName>
    <definedName name="PRINT_3">#REF!</definedName>
    <definedName name="Print_99_IS">'[80]2nd qtr 2000'!$D$1:$I$58,'[80]2nd qtr 2000'!$N$1:$T$58,'[80]2nd qtr 2000'!$AA$1:$AH$57</definedName>
    <definedName name="_xlnm.Print_Area" localSheetId="23">'12- Depreciation Rates'!$A$1:$D$93</definedName>
    <definedName name="_xlnm.Print_Area" localSheetId="1">'1A - ADIT Summary'!$A$1:$S$213</definedName>
    <definedName name="_xlnm.Print_Area" localSheetId="3">'1C - ADIT BOY'!$A:$L</definedName>
    <definedName name="_xlnm.Print_Area" localSheetId="4">'1D - ADIT Rate Base Adjustment'!$A:$S</definedName>
    <definedName name="_xlnm.Print_Area" localSheetId="5">'1E - EDIT Amortization'!$A:$T</definedName>
    <definedName name="_xlnm.Print_Area" localSheetId="6">'1F - ADIT Remeasurement'!$A:$AI</definedName>
    <definedName name="_xlnm.Print_Area" localSheetId="8">'3 - Revenue Credits'!$A$1:$N$47</definedName>
    <definedName name="_xlnm.Print_Area" localSheetId="11">'5a Affiliate Allocations'!$A:$Q</definedName>
    <definedName name="_xlnm.Print_Area" localSheetId="13">'6-Project Rev Req'!$A$1:$Q$116</definedName>
    <definedName name="_xlnm.Print_Area" localSheetId="16">'7 - Cap Add WS'!$A$1:$BG$78</definedName>
    <definedName name="_xlnm.Print_Area" localSheetId="0">'ATT H-3D'!$A:$H</definedName>
    <definedName name="_xlnm.Print_Area">#REF!</definedName>
    <definedName name="Print_Area_1" localSheetId="14">#REF!</definedName>
    <definedName name="Print_Area_1" localSheetId="15">#REF!</definedName>
    <definedName name="Print_Area_1" localSheetId="16">#REF!</definedName>
    <definedName name="Print_Area_1">#REF!</definedName>
    <definedName name="Print_Area_MI">#REF!</definedName>
    <definedName name="Print_Area_MI.1">#REF!</definedName>
    <definedName name="Print_Area2">#REF!</definedName>
    <definedName name="PRINT_BUDGET">#REF!</definedName>
    <definedName name="PRINT_SET_UP">#REF!</definedName>
    <definedName name="Print_TFI_use">'[88]TFI use'!$A$1:$P$40,'[88]TFI use'!$A$42:$P$65,'[88]TFI use'!$A$67:$R$84</definedName>
    <definedName name="_xlnm.Print_Titles" localSheetId="1">'1A - ADIT Summary'!$1:$6</definedName>
    <definedName name="Print_Titles_MI">'[89]DACTIVE$'!$A$1:$IV$4,'[89]DACTIVE$'!$A$1:$A$65536</definedName>
    <definedName name="PRINT2" localSheetId="14">#REF!</definedName>
    <definedName name="PRINT2" localSheetId="15">#REF!</definedName>
    <definedName name="PRINT2" localSheetId="16">#REF!</definedName>
    <definedName name="PRINT2">#REF!</definedName>
    <definedName name="printarea" localSheetId="16">#REF!</definedName>
    <definedName name="printarea">#REF!</definedName>
    <definedName name="PrintareaDec">'[90]kWh-Mcf'!$E$97,'[90]kWh-Mcf'!$A$81:$E$118,'[90]kWh-Mcf'!$AM$86:$AO$118</definedName>
    <definedName name="PRINTFILE" localSheetId="23">#REF!</definedName>
    <definedName name="PRINTFILE">#REF!</definedName>
    <definedName name="printyearfrom" localSheetId="14">#REF!</definedName>
    <definedName name="printyearfrom" localSheetId="15">#REF!</definedName>
    <definedName name="printyearfrom" localSheetId="16">#REF!</definedName>
    <definedName name="printyearfrom">#REF!</definedName>
    <definedName name="printyearto" localSheetId="14">#REF!</definedName>
    <definedName name="printyearto" localSheetId="15">#REF!</definedName>
    <definedName name="printyearto" localSheetId="16">#REF!</definedName>
    <definedName name="printyearto">#REF!</definedName>
    <definedName name="PRIOR" localSheetId="14">[19]DEPR96!#REF!</definedName>
    <definedName name="PRIOR" localSheetId="15">[19]DEPR96!#REF!</definedName>
    <definedName name="PRIOR" localSheetId="16">[19]DEPR96!#REF!</definedName>
    <definedName name="PRIOR">[19]DEPR96!#REF!</definedName>
    <definedName name="Prior_Plan_Results" localSheetId="23">#REF!</definedName>
    <definedName name="Prior_Plan_Results" localSheetId="16">#REF!</definedName>
    <definedName name="Prior_Plan_Results">#REF!</definedName>
    <definedName name="Prior_Plan_Results_Year_2" localSheetId="23">#REF!</definedName>
    <definedName name="Prior_Plan_Results_Year_2">#REF!</definedName>
    <definedName name="Prior_Plan_Results_Year_3">#REF!</definedName>
    <definedName name="Prior_Plan_Sensitivity">#REF!</definedName>
    <definedName name="Prior_Plan_Sensitivity_Year_2">#REF!</definedName>
    <definedName name="Prior_Plan_Sensitivity_Year_3">#REF!</definedName>
    <definedName name="prior_year_fuel_adj">'[28]Input Page'!$G$30</definedName>
    <definedName name="Prnt_Area" localSheetId="23">#REF!</definedName>
    <definedName name="Prnt_Area">#REF!</definedName>
    <definedName name="Proc2003" localSheetId="23">#REF!</definedName>
    <definedName name="Proc2003" localSheetId="16">#REF!</definedName>
    <definedName name="Proc2003">#REF!</definedName>
    <definedName name="Proc2004" localSheetId="16">#REF!</definedName>
    <definedName name="Proc2004">#REF!</definedName>
    <definedName name="Proc2005" localSheetId="16">#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35]Aday IS EG Subs'!#REF!</definedName>
    <definedName name="Processing_Plants_YR_2006">'[35]Aday IS EG Subs'!#REF!</definedName>
    <definedName name="Processing_Plants_YR_2007">'[35]Aday IS EG Subs'!#REF!</definedName>
    <definedName name="Processing_Plants_YR_2008">'[35]Aday IS EG Subs'!#REF!</definedName>
    <definedName name="PROD">[19]DEPR96!#REF!</definedName>
    <definedName name="prod_depr">'[37]Input Page'!$E$17</definedName>
    <definedName name="Prod_Num" localSheetId="23">'[83]Income Statement'!#REF!</definedName>
    <definedName name="Prod_Num">'[83]Income Statement'!#REF!</definedName>
    <definedName name="profitPerCust" localSheetId="23">[48]Input!#REF!</definedName>
    <definedName name="profitPerCust" localSheetId="16">[48]Input!#REF!</definedName>
    <definedName name="profitPerCust">[48]Input!#REF!</definedName>
    <definedName name="PROJ_WOTextLen" localSheetId="23">#REF!</definedName>
    <definedName name="PROJ_WOTextLen">#REF!</definedName>
    <definedName name="Projection">'[30]Appendix A'!$H$7</definedName>
    <definedName name="PROPERTY" localSheetId="23">#REF!</definedName>
    <definedName name="PROPERTY" localSheetId="16">#REF!</definedName>
    <definedName name="PROPERTY">#REF!</definedName>
    <definedName name="Property___Equipment" localSheetId="16">#REF!</definedName>
    <definedName name="Property___Equipment">#REF!</definedName>
    <definedName name="Property___Other_Tax_CPM" localSheetId="16">#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19]DEPR96!#REF!</definedName>
    <definedName name="PTXA">[19]DEPR96!#REF!</definedName>
    <definedName name="PTXC">[19]DEPR96!#REF!</definedName>
    <definedName name="PTXDATE" localSheetId="23">#REF!</definedName>
    <definedName name="PTXDATE" localSheetId="16">#REF!</definedName>
    <definedName name="PTXDATE">#REF!</definedName>
    <definedName name="PTXYRS" localSheetId="23">[19]DEPR96!#REF!</definedName>
    <definedName name="PTXYRS" localSheetId="16">[19]DEPR96!#REF!</definedName>
    <definedName name="PTXYRS">[19]DEPR96!#REF!</definedName>
    <definedName name="Purchase_Accounting_Reclass" localSheetId="23">#REF!</definedName>
    <definedName name="Purchase_Accounting_Reclass" localSheetId="16">#REF!</definedName>
    <definedName name="Purchase_Accounting_Reclass">#REF!</definedName>
    <definedName name="Purchase_Accounting_YR_2005" localSheetId="23">'[35]Aday IS DECo &amp; Other'!#REF!</definedName>
    <definedName name="Purchase_Accounting_YR_2005" localSheetId="16">'[35]Aday IS DECo &amp; Other'!#REF!</definedName>
    <definedName name="Purchase_Accounting_YR_2005">'[35]Aday IS DECo &amp; Other'!#REF!</definedName>
    <definedName name="Purchase_Accounting_YR_2006" localSheetId="23">'[35]Aday IS DECo &amp; Other'!#REF!</definedName>
    <definedName name="Purchase_Accounting_YR_2006" localSheetId="16">'[35]Aday IS DECo &amp; Other'!#REF!</definedName>
    <definedName name="Purchase_Accounting_YR_2006">'[35]Aday IS DECo &amp; Other'!#REF!</definedName>
    <definedName name="Purchase_Accounting_YR_2007" localSheetId="16">'[35]Aday IS DECo &amp; Other'!#REF!</definedName>
    <definedName name="Purchase_Accounting_YR_2007">'[35]Aday IS DECo &amp; Other'!#REF!</definedName>
    <definedName name="Purchase_Accounting_YR_2008" localSheetId="16">'[35]Aday IS DECo &amp; Other'!#REF!</definedName>
    <definedName name="Purchase_Accounting_YR_2008">'[35]Aday IS DECo &amp; Other'!#REF!</definedName>
    <definedName name="PXAG">'[26]C. Input'!$F$185</definedName>
    <definedName name="PXAG_561">'[26]C. Input'!#REF!</definedName>
    <definedName name="PXAG_EAI">'[26]C. Input'!#REF!</definedName>
    <definedName name="PXAG_EGSI">'[26]C. Input'!#REF!</definedName>
    <definedName name="PXAG_ELI">'[26]C. Input'!#REF!</definedName>
    <definedName name="PXAG_EMI">'[26]C. Input'!#REF!</definedName>
    <definedName name="PXAG_ENOI">'[26]C. Input'!#REF!</definedName>
    <definedName name="PXAGBAD">'[26]C. Input'!#REF!</definedName>
    <definedName name="PYTX">'[26]C. Input'!$F$220</definedName>
    <definedName name="Q" localSheetId="23">#REF!</definedName>
    <definedName name="Q">#REF!</definedName>
    <definedName name="QCDATA" localSheetId="23">#REF!</definedName>
    <definedName name="QCDATA">#REF!</definedName>
    <definedName name="QCUTIN" localSheetId="23">#REF!</definedName>
    <definedName name="QCUTIN">#REF!</definedName>
    <definedName name="QES">'[11]Gross_Rec:QRE''s'!$B$53:$N$112</definedName>
    <definedName name="QRE_HELP" localSheetId="14">#REF!</definedName>
    <definedName name="QRE_HELP" localSheetId="15">#REF!</definedName>
    <definedName name="QRE_HELP" localSheetId="16">#REF!</definedName>
    <definedName name="QRE_HELP">#REF!</definedName>
    <definedName name="QRE_MARGINS" localSheetId="14">#REF!</definedName>
    <definedName name="QRE_MARGINS" localSheetId="15">#REF!</definedName>
    <definedName name="QRE_MARGINS" localSheetId="16">#REF!</definedName>
    <definedName name="QRE_MARGINS">#REF!</definedName>
    <definedName name="QRE_SUMMARY">'[11]QRE''s'!$A$7:$R$102</definedName>
    <definedName name="qryNVPWR2002" localSheetId="23">#REF!</definedName>
    <definedName name="qryNVPWR2002" localSheetId="16">#REF!</definedName>
    <definedName name="qryNVPWR2002">#REF!</definedName>
    <definedName name="qrySPPCO2002" localSheetId="16">#REF!</definedName>
    <definedName name="qrySPPCO2002">#REF!</definedName>
    <definedName name="qryTab7_5" localSheetId="16">#REF!</definedName>
    <definedName name="qryTab7_5">#REF!</definedName>
    <definedName name="Quarterly_Interest_Bearing_Debt__QUIDS">#REF!</definedName>
    <definedName name="Quarterly_Interest_Bearing_Debt__QUIDS__CPM">#REF!</definedName>
    <definedName name="query">'[91]Boston Edison'!$A$1:$M$3434</definedName>
    <definedName name="qw" localSheetId="23">{"'Metretek HTML'!$A$7:$W$42"}</definedName>
    <definedName name="qw" localSheetId="14">{"'Metretek HTML'!$A$7:$W$42"}</definedName>
    <definedName name="qw" localSheetId="15">{"'Metretek HTML'!$A$7:$W$42"}</definedName>
    <definedName name="qw" localSheetId="16">{"'Metretek HTML'!$A$7:$W$42"}</definedName>
    <definedName name="qw">{"'Metretek HTML'!$A$7:$W$42"}</definedName>
    <definedName name="RA">'[26]C. Input'!$F$343</definedName>
    <definedName name="RANGE" localSheetId="23">#REF!</definedName>
    <definedName name="RANGE" localSheetId="16">#REF!</definedName>
    <definedName name="RANGE">#REF!</definedName>
    <definedName name="Rate_Reduction_Factor" localSheetId="23">#REF!</definedName>
    <definedName name="Rate_Reduction_Factor">#REF!</definedName>
    <definedName name="Rate_Relief">#REF!</definedName>
    <definedName name="Rate_Relief_CPM">#REF!</definedName>
    <definedName name="rate100">#REF!</definedName>
    <definedName name="rate101">#REF!</definedName>
    <definedName name="rate102">#REF!</definedName>
    <definedName name="rate103">#REF!</definedName>
    <definedName name="rate90">[11]Model!$I$175</definedName>
    <definedName name="rate91">[11]Model!$J$175</definedName>
    <definedName name="rate92">[11]Model!$K$175</definedName>
    <definedName name="rate93">[11]Model!$L$175</definedName>
    <definedName name="rate94">[11]Model!$M$175</definedName>
    <definedName name="rate95">[11]Model!$N$175</definedName>
    <definedName name="rate96">[11]Model!$O$175</definedName>
    <definedName name="rate97">[11]Model!$P$175</definedName>
    <definedName name="rate98">[11]Model!$Q$175</definedName>
    <definedName name="rate99" localSheetId="23">#REF!</definedName>
    <definedName name="rate99" localSheetId="16">#REF!</definedName>
    <definedName name="rate99">#REF!</definedName>
    <definedName name="RawData" localSheetId="16">#REF!</definedName>
    <definedName name="RawData">#REF!</definedName>
    <definedName name="reawreqw" localSheetId="20" hidden="1">{#N/A,#N/A,FALSE,"Monthly SAIFI";#N/A,#N/A,FALSE,"Yearly SAIFI";#N/A,#N/A,FALSE,"Monthly CAIDI";#N/A,#N/A,FALSE,"Yearly CAIDI";#N/A,#N/A,FALSE,"Monthly SAIDI";#N/A,#N/A,FALSE,"Yearly SAIDI";#N/A,#N/A,FALSE,"Monthly MAIFI";#N/A,#N/A,FALSE,"Yearly MAIFI";#N/A,#N/A,FALSE,"Monthly Cust &gt;=4 Int"}</definedName>
    <definedName name="reawreqw" localSheetId="23"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6">#REF!</definedName>
    <definedName name="RECON">#REF!</definedName>
    <definedName name="RECONCILIATION">#REF!</definedName>
    <definedName name="_xlnm.Recorder">#REF!</definedName>
    <definedName name="reduced_credit">[11]Print!$I$22</definedName>
    <definedName name="reduced_credit_caption">[11]Print!$G$22</definedName>
    <definedName name="Regulatory_Assets" localSheetId="23">#REF!</definedName>
    <definedName name="Regulatory_Assets" localSheetId="16">#REF!</definedName>
    <definedName name="Regulatory_Assets">#REF!</definedName>
    <definedName name="Regulatory_Assets_CPM" localSheetId="16">#REF!</definedName>
    <definedName name="Regulatory_Assets_CPM">#REF!</definedName>
    <definedName name="Regulatory_Liabilities" localSheetId="16">#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92]Employee Headcount'!$N$6:$S$803</definedName>
    <definedName name="Restricted_Cash" localSheetId="14">#REF!</definedName>
    <definedName name="Restricted_Cash" localSheetId="15">#REF!</definedName>
    <definedName name="Restricted_Cash" localSheetId="16">#REF!</definedName>
    <definedName name="Restricted_Cash">#REF!</definedName>
    <definedName name="Restricted_Cash_Account" localSheetId="14">#REF!</definedName>
    <definedName name="Restricted_Cash_Account" localSheetId="15">#REF!</definedName>
    <definedName name="Restricted_Cash_Account" localSheetId="16">#REF!</definedName>
    <definedName name="Restricted_Cash_Account">#REF!</definedName>
    <definedName name="Results">#REF!</definedName>
    <definedName name="retail" localSheetId="2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3"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6">#REF!</definedName>
    <definedName name="Retained_Earnings">#REF!</definedName>
    <definedName name="RETIRE">#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23">[19]DEPR96!#REF!</definedName>
    <definedName name="RLST" localSheetId="16">[19]DEPR96!#REF!</definedName>
    <definedName name="RLST">[19]DEPR96!#REF!</definedName>
    <definedName name="RPT_B" localSheetId="23">#REF!</definedName>
    <definedName name="RPT_B" localSheetId="16">#REF!</definedName>
    <definedName name="RPT_B">#REF!</definedName>
    <definedName name="RPT_G" localSheetId="16">#REF!</definedName>
    <definedName name="RPT_G">#REF!</definedName>
    <definedName name="RPTX" localSheetId="16">#REF!</definedName>
    <definedName name="RPTX">#REF!</definedName>
    <definedName name="RRE">'[26]C. Input'!$F$207</definedName>
    <definedName name="rrrr" localSheetId="20"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RSHCust">'[93]Chart6-8 data'!#REF!</definedName>
    <definedName name="RSUM" localSheetId="14">#REF!</definedName>
    <definedName name="RSUM" localSheetId="15">#REF!</definedName>
    <definedName name="RSUM" localSheetId="16">#REF!</definedName>
    <definedName name="RSUM">#REF!</definedName>
    <definedName name="RTT" localSheetId="14">#REF!</definedName>
    <definedName name="RTT" localSheetId="15">#REF!</definedName>
    <definedName name="RTT" localSheetId="16">#REF!</definedName>
    <definedName name="RTT">#REF!</definedName>
    <definedName name="RTX">'[26]C. Input'!$F$222</definedName>
    <definedName name="RunDateTime" localSheetId="14">#REF!</definedName>
    <definedName name="RunDateTime" localSheetId="15">#REF!</definedName>
    <definedName name="RunDateTime" localSheetId="16">#REF!</definedName>
    <definedName name="RunDateTime">#REF!</definedName>
    <definedName name="S">'[26]C. Input'!$F$76</definedName>
    <definedName name="sample1" localSheetId="23">#REF!</definedName>
    <definedName name="sample1">#REF!</definedName>
    <definedName name="Sample2" localSheetId="23">#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0" hidden="1">{#N/A,#N/A,FALSE,"Monthly SAIFI";#N/A,#N/A,FALSE,"Yearly SAIFI";#N/A,#N/A,FALSE,"Monthly CAIDI";#N/A,#N/A,FALSE,"Yearly CAIDI";#N/A,#N/A,FALSE,"Monthly SAIDI";#N/A,#N/A,FALSE,"Yearly SAIDI";#N/A,#N/A,FALSE,"Monthly MAIFI";#N/A,#N/A,FALSE,"Yearly MAIFI";#N/A,#N/A,FALSE,"Monthly Cust &gt;=4 Int"}</definedName>
    <definedName name="saSAsa" localSheetId="23"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6">#REF!</definedName>
    <definedName name="SBU_SHEET_HELP">#REF!</definedName>
    <definedName name="SCD" localSheetId="16">#REF!</definedName>
    <definedName name="SCD">#REF!</definedName>
    <definedName name="Schedule_CC1">[11]Model!$A$1:$IV$75</definedName>
    <definedName name="Schedule_CC2">[11]Model!$A$76:$IV$151</definedName>
    <definedName name="Schedule_CC3">[11]Model!$A$152:$IV$207</definedName>
    <definedName name="SCN" localSheetId="23">#REF!</definedName>
    <definedName name="SCN" localSheetId="16">#REF!</definedName>
    <definedName name="SCN">#REF!</definedName>
    <definedName name="sdf" localSheetId="20" hidden="1">{#N/A,#N/A,FALSE,"Monthly SAIFI";#N/A,#N/A,FALSE,"Yearly SAIFI";#N/A,#N/A,FALSE,"Monthly CAIDI";#N/A,#N/A,FALSE,"Yearly CAIDI";#N/A,#N/A,FALSE,"Monthly SAIDI";#N/A,#N/A,FALSE,"Yearly SAIDI";#N/A,#N/A,FALSE,"Monthly MAIFI";#N/A,#N/A,FALSE,"Yearly MAIFI";#N/A,#N/A,FALSE,"Monthly Cust &gt;=4 Int"}</definedName>
    <definedName name="sdf" localSheetId="23"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0" hidden="1">{#N/A,#N/A,FALSE,"Monthly SAIFI";#N/A,#N/A,FALSE,"Yearly SAIFI";#N/A,#N/A,FALSE,"Monthly CAIDI";#N/A,#N/A,FALSE,"Yearly CAIDI";#N/A,#N/A,FALSE,"Monthly SAIDI";#N/A,#N/A,FALSE,"Yearly SAIDI";#N/A,#N/A,FALSE,"Monthly MAIFI";#N/A,#N/A,FALSE,"Yearly MAIFI";#N/A,#N/A,FALSE,"Monthly Cust &gt;=4 Int"}</definedName>
    <definedName name="sdfaadfasdfasdaasdfsdf" localSheetId="23"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0" hidden="1">{#N/A,#N/A,FALSE,"Monthly SAIFI";#N/A,#N/A,FALSE,"Yearly SAIFI";#N/A,#N/A,FALSE,"Monthly CAIDI";#N/A,#N/A,FALSE,"Yearly CAIDI";#N/A,#N/A,FALSE,"Monthly SAIDI";#N/A,#N/A,FALSE,"Yearly SAIDI";#N/A,#N/A,FALSE,"Monthly MAIFI";#N/A,#N/A,FALSE,"Yearly MAIFI";#N/A,#N/A,FALSE,"Monthly Cust &gt;=4 Int"}</definedName>
    <definedName name="sdfasdfasdfasdfasdfsdf" localSheetId="23"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0" hidden="1">{#N/A,#N/A,FALSE,"Monthly SAIFI";#N/A,#N/A,FALSE,"Yearly SAIFI";#N/A,#N/A,FALSE,"Monthly CAIDI";#N/A,#N/A,FALSE,"Yearly CAIDI";#N/A,#N/A,FALSE,"Monthly SAIDI";#N/A,#N/A,FALSE,"Yearly SAIDI";#N/A,#N/A,FALSE,"Monthly MAIFI";#N/A,#N/A,FALSE,"Yearly MAIFI";#N/A,#N/A,FALSE,"Monthly Cust &gt;=4 Int"}</definedName>
    <definedName name="sdfds" localSheetId="23"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0" hidden="1">{#N/A,#N/A,FALSE,"Monthly SAIFI";#N/A,#N/A,FALSE,"Yearly SAIFI";#N/A,#N/A,FALSE,"Monthly CAIDI";#N/A,#N/A,FALSE,"Yearly CAIDI";#N/A,#N/A,FALSE,"Monthly SAIDI";#N/A,#N/A,FALSE,"Yearly SAIDI";#N/A,#N/A,FALSE,"Monthly MAIFI";#N/A,#N/A,FALSE,"Yearly MAIFI";#N/A,#N/A,FALSE,"Monthly Cust &gt;=4 Int"}</definedName>
    <definedName name="sdfsdfsfsa" localSheetId="23"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6">#REF!</definedName>
    <definedName name="Section_29_Tax_Credits">#REF!</definedName>
    <definedName name="sectionNames" localSheetId="16">#REF!</definedName>
    <definedName name="sectionNames">#REF!</definedName>
    <definedName name="SECUR_GI">'[26]C. Input'!$F$353</definedName>
    <definedName name="SECUR_IS">'[26]C. Input'!$F$357</definedName>
    <definedName name="SECUR_KR">'[26]C. Input'!$F$349</definedName>
    <definedName name="Securitization_Bonds" localSheetId="23">#REF!</definedName>
    <definedName name="Securitization_Bonds" localSheetId="16">#REF!</definedName>
    <definedName name="Securitization_Bonds">#REF!</definedName>
    <definedName name="Securitized_Bonds" localSheetId="23">#REF!</definedName>
    <definedName name="Securitized_Bonds">#REF!</definedName>
    <definedName name="Securitized_Bonds_CPM">#REF!</definedName>
    <definedName name="Securitized_Regulatory_Assets">#REF!</definedName>
    <definedName name="SELECT">#N/A</definedName>
    <definedName name="SENS_DATA_RTN" localSheetId="16">#REF!</definedName>
    <definedName name="SENS_DATA_RTN">#REF!</definedName>
    <definedName name="SENS_MESSAGE">#REF!</definedName>
    <definedName name="SENS_NET_CREDIT">[11]Sens_Model!$E$193</definedName>
    <definedName name="SEP">#N/A</definedName>
    <definedName name="SEPT" localSheetId="14">#REF!</definedName>
    <definedName name="SEPT" localSheetId="15">#REF!</definedName>
    <definedName name="SEPT" localSheetId="16">#REF!</definedName>
    <definedName name="SEPT">#REF!</definedName>
    <definedName name="September09Billed" localSheetId="20" hidden="1">{#N/A,#N/A,FALSE,"Monthly SAIFI";#N/A,#N/A,FALSE,"Yearly SAIFI";#N/A,#N/A,FALSE,"Monthly CAIDI";#N/A,#N/A,FALSE,"Yearly CAIDI";#N/A,#N/A,FALSE,"Monthly SAIDI";#N/A,#N/A,FALSE,"Yearly SAIDI";#N/A,#N/A,FALSE,"Monthly MAIFI";#N/A,#N/A,FALSE,"Yearly MAIFI";#N/A,#N/A,FALSE,"Monthly Cust &gt;=4 Int"}</definedName>
    <definedName name="September09Billed" localSheetId="23"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3"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6">#REF!</definedName>
    <definedName name="SFC">#REF!</definedName>
    <definedName name="SFD">#REF!</definedName>
    <definedName name="sffsfa" localSheetId="20" hidden="1">{#N/A,#N/A,FALSE,"Monthly SAIFI";#N/A,#N/A,FALSE,"Yearly SAIFI";#N/A,#N/A,FALSE,"Monthly CAIDI";#N/A,#N/A,FALSE,"Yearly CAIDI";#N/A,#N/A,FALSE,"Monthly SAIDI";#N/A,#N/A,FALSE,"Yearly SAIDI";#N/A,#N/A,FALSE,"Monthly MAIFI";#N/A,#N/A,FALSE,"Yearly MAIFI";#N/A,#N/A,FALSE,"Monthly Cust &gt;=4 Int"}</definedName>
    <definedName name="sffsfa" localSheetId="23"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0" hidden="1">{#N/A,#N/A,FALSE,"Monthly SAIFI";#N/A,#N/A,FALSE,"Yearly SAIFI";#N/A,#N/A,FALSE,"Monthly CAIDI";#N/A,#N/A,FALSE,"Yearly CAIDI";#N/A,#N/A,FALSE,"Monthly SAIDI";#N/A,#N/A,FALSE,"Yearly SAIDI";#N/A,#N/A,FALSE,"Monthly MAIFI";#N/A,#N/A,FALSE,"Yearly MAIFI";#N/A,#N/A,FALSE,"Monthly Cust &gt;=4 Int"}</definedName>
    <definedName name="SFSFD" localSheetId="23"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6">#REF!</definedName>
    <definedName name="SFV">#REF!</definedName>
    <definedName name="shedulecc1">[11]Model!$A$1:$IV$68</definedName>
    <definedName name="Sheet1" localSheetId="20" hidden="1">{#N/A,#N/A,FALSE,"Monthly SAIFI";#N/A,#N/A,FALSE,"Yearly SAIFI";#N/A,#N/A,FALSE,"Monthly CAIDI";#N/A,#N/A,FALSE,"Yearly CAIDI";#N/A,#N/A,FALSE,"Monthly SAIDI";#N/A,#N/A,FALSE,"Yearly SAIDI";#N/A,#N/A,FALSE,"Monthly MAIFI";#N/A,#N/A,FALSE,"Yearly MAIFI";#N/A,#N/A,FALSE,"Monthly Cust &gt;=4 Int"}</definedName>
    <definedName name="Sheet1" localSheetId="23"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23">Collapse_Columns</definedName>
    <definedName name="Sheet1NvsInstanceHook" localSheetId="12">Collapse_Columns</definedName>
    <definedName name="Sheet1NvsInstanceHook" localSheetId="14">Collapse_Columns</definedName>
    <definedName name="Sheet1NvsInstanceHook" localSheetId="15">Collapse_Columns</definedName>
    <definedName name="Sheet1NvsInstanceHook" localSheetId="16">Collapse_Columns</definedName>
    <definedName name="Sheet1NvsInstanceHook">Collapse_Columns</definedName>
    <definedName name="shit" localSheetId="2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0"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49]3a - Shared Revenues'!$E$50</definedName>
    <definedName name="SIX">#N/A</definedName>
    <definedName name="sixthyear" localSheetId="23">#REF!</definedName>
    <definedName name="sixthyear" localSheetId="16">#REF!</definedName>
    <definedName name="sixthyear">#REF!</definedName>
    <definedName name="slldk" localSheetId="20" hidden="1">{#N/A,#N/A,FALSE,"Monthly SAIFI";#N/A,#N/A,FALSE,"Yearly SAIFI";#N/A,#N/A,FALSE,"Monthly CAIDI";#N/A,#N/A,FALSE,"Yearly CAIDI";#N/A,#N/A,FALSE,"Monthly SAIDI";#N/A,#N/A,FALSE,"Yearly SAIDI";#N/A,#N/A,FALSE,"Monthly MAIFI";#N/A,#N/A,FALSE,"Yearly MAIFI";#N/A,#N/A,FALSE,"Monthly Cust &gt;=4 Int"}</definedName>
    <definedName name="slldk" localSheetId="23"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6">#REF!</definedName>
    <definedName name="So._Missouri">#REF!</definedName>
    <definedName name="So._Missouri_YR_2005" localSheetId="16">'[35]Aday IS EG Subs'!#REF!</definedName>
    <definedName name="So._Missouri_YR_2005">'[35]Aday IS EG Subs'!#REF!</definedName>
    <definedName name="So._Missouri_YR_2006" localSheetId="16">'[35]Aday IS EG Subs'!#REF!</definedName>
    <definedName name="So._Missouri_YR_2006">'[35]Aday IS EG Subs'!#REF!</definedName>
    <definedName name="So._Missouri_YR_2007">'[35]Aday IS EG Subs'!#REF!</definedName>
    <definedName name="So._Missouri_YR_2008">'[35]Aday IS EG Subs'!#REF!</definedName>
    <definedName name="solver_lin" hidden="1">0</definedName>
    <definedName name="solver_num" hidden="1">0</definedName>
    <definedName name="solver_opt" localSheetId="20" hidden="1">#REF!</definedName>
    <definedName name="solver_opt" localSheetId="14" hidden="1">#REF!</definedName>
    <definedName name="solver_opt" localSheetId="13" hidden="1">#REF!</definedName>
    <definedName name="solver_opt" localSheetId="19" hidden="1">#REF!</definedName>
    <definedName name="solver_opt" hidden="1">#REF!</definedName>
    <definedName name="solver_typ" hidden="1">1</definedName>
    <definedName name="solver_val" hidden="1">0</definedName>
    <definedName name="SoMo2003" localSheetId="16">#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6">#REF!</definedName>
    <definedName name="SOSMIGR">#REF!</definedName>
    <definedName name="SOSMIGRDETAIL">#REF!</definedName>
    <definedName name="SPACE">#N/A</definedName>
    <definedName name="Spot_Purchases_and_Tailgate">#REF!</definedName>
    <definedName name="SPOTE_04">#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23">{"'Metretek HTML'!$A$7:$W$42"}</definedName>
    <definedName name="ssssssssss" localSheetId="14">{"'Metretek HTML'!$A$7:$W$42"}</definedName>
    <definedName name="ssssssssss" localSheetId="15">{"'Metretek HTML'!$A$7:$W$42"}</definedName>
    <definedName name="ssssssssss" localSheetId="16">{"'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11]QRE''s'!$D$8</definedName>
    <definedName name="start85">'[11]QRE''s'!$E$8</definedName>
    <definedName name="start86">'[11]QRE''s'!$F$8</definedName>
    <definedName name="start87">'[11]QRE''s'!$G$8</definedName>
    <definedName name="start88">'[11]QRE''s'!$H$8</definedName>
    <definedName name="start89">'[11]QRE''s'!$I$8</definedName>
    <definedName name="start90">'[11]QRE''s'!$J$8</definedName>
    <definedName name="start91">'[11]QRE''s'!$K$8</definedName>
    <definedName name="start92">'[11]QRE''s'!$L$8</definedName>
    <definedName name="start93">'[11]QRE''s'!$M$8</definedName>
    <definedName name="start94">'[11]QRE''s'!$N$8</definedName>
    <definedName name="start95">'[11]QRE''s'!$O$8</definedName>
    <definedName name="start96">'[11]QRE''s'!$P$8</definedName>
    <definedName name="start97">'[11]QRE''s'!$Q$8</definedName>
    <definedName name="start98">'[11]QRE''s'!$R$8</definedName>
    <definedName name="start99" localSheetId="23">#REF!</definedName>
    <definedName name="start99" localSheetId="16">#REF!</definedName>
    <definedName name="start99">#REF!</definedName>
    <definedName name="STARTCR" localSheetId="23">#REF!</definedName>
    <definedName name="STARTCR">#REF!</definedName>
    <definedName name="STARTDR">#REF!</definedName>
    <definedName name="State">[94]List!$A$2:$A$53</definedName>
    <definedName name="StateDef" localSheetId="14">#REF!</definedName>
    <definedName name="StateDef" localSheetId="15">#REF!</definedName>
    <definedName name="StateDef" localSheetId="16">#REF!</definedName>
    <definedName name="StateDef">#REF!</definedName>
    <definedName name="stats">#REF!</definedName>
    <definedName name="statsrevised" localSheetId="20"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95]Addt''l 1040 Exclusions'!$A$5:$U$44</definedName>
    <definedName name="STnabri" localSheetId="14">#REF!</definedName>
    <definedName name="STnabri" localSheetId="15">#REF!</definedName>
    <definedName name="STnabri" localSheetId="16">#REF!</definedName>
    <definedName name="STnabri">#REF!</definedName>
    <definedName name="Stor2003" localSheetId="14">#REF!</definedName>
    <definedName name="Stor2003" localSheetId="15">#REF!</definedName>
    <definedName name="Stor2003" localSheetId="16">#REF!</definedName>
    <definedName name="Stor2003">#REF!</definedName>
    <definedName name="Stor2004" localSheetId="16">#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37]Input Page'!$E$9</definedName>
    <definedName name="store_total">'[37]Input Page'!$E$10</definedName>
    <definedName name="strat1" localSheetId="23">#REF!</definedName>
    <definedName name="strat1">#REF!</definedName>
    <definedName name="STsai" localSheetId="23">#REF!</definedName>
    <definedName name="STsai" localSheetId="16">#REF!</definedName>
    <definedName name="STsai">#REF!</definedName>
    <definedName name="STscorp">#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6">#REF!</definedName>
    <definedName name="Subtotal">#REF!</definedName>
    <definedName name="Subtotal_Capital_Investments">#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35]Aday IS DECo &amp; Other'!#REF!</definedName>
    <definedName name="Subtotal_Energy_Res_Consol_YR_2006">'[35]Aday IS DECo &amp; Other'!#REF!</definedName>
    <definedName name="Subtotal_Energy_Res_Consol_YR_2007">'[35]Aday IS DECo &amp; Other'!#REF!</definedName>
    <definedName name="Subtotal_Energy_Res_Consol_YR_2008">'[35]Aday IS DECo &amp; Other'!#REF!</definedName>
    <definedName name="Subtotal_Equity" localSheetId="23">#REF!</definedName>
    <definedName name="Subtotal_Equity" localSheetId="16">#REF!</definedName>
    <definedName name="Subtotal_Equity">#REF!</definedName>
    <definedName name="Subtotal_Funds_from_Operations" localSheetId="16">#REF!</definedName>
    <definedName name="Subtotal_Funds_from_Operations">#REF!</definedName>
    <definedName name="Subtotal_Funds_from_Operations_CPM" localSheetId="16">#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11]Model!$A$202:$IV$207</definedName>
    <definedName name="SUMMARYC" localSheetId="23">#REF!</definedName>
    <definedName name="SUMMARYC">#REF!</definedName>
    <definedName name="SUMMARYOFBOOKINCOME" localSheetId="23">#REF!</definedName>
    <definedName name="SUMMARYOFBOOKINCOME" localSheetId="16">#REF!</definedName>
    <definedName name="SUMMARYOFBOOKINCOME">#REF!</definedName>
    <definedName name="support" localSheetId="20"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hidden="1">{#N/A,#N/A,FALSE,"O&amp;M by processes";#N/A,#N/A,FALSE,"Elec Act vs Bud";#N/A,#N/A,FALSE,"G&amp;A";#N/A,#N/A,FALSE,"BGS";#N/A,#N/A,FALSE,"Res Cost"}</definedName>
    <definedName name="SUPPORTACT">'[4]Curr adj - depn basis diff'!#REF!</definedName>
    <definedName name="supporti" localSheetId="20"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6">#REF!</definedName>
    <definedName name="SUT">#REF!</definedName>
    <definedName name="suz">'[15]BC 2 2005BC'!#REF!</definedName>
    <definedName name="Swap_Amort">'[41]Keystone Swap Amort Sched'!$A$1:$F$241</definedName>
    <definedName name="SWITCH" localSheetId="23">[3]Assump!#REF!</definedName>
    <definedName name="SWITCH">[3]Assump!#REF!</definedName>
    <definedName name="Syndeco_Realty" localSheetId="23">#REF!</definedName>
    <definedName name="Syndeco_Realty" localSheetId="16">#REF!</definedName>
    <definedName name="Syndeco_Realty">#REF!</definedName>
    <definedName name="Syndeco_Realty_YR_2005" localSheetId="23">'[35]Aday IS DECo &amp; Other'!#REF!</definedName>
    <definedName name="Syndeco_Realty_YR_2005" localSheetId="16">'[35]Aday IS DECo &amp; Other'!#REF!</definedName>
    <definedName name="Syndeco_Realty_YR_2005">'[35]Aday IS DECo &amp; Other'!#REF!</definedName>
    <definedName name="Syndeco_Realty_YR_2006" localSheetId="23">'[35]Aday IS DECo &amp; Other'!#REF!</definedName>
    <definedName name="Syndeco_Realty_YR_2006" localSheetId="16">'[35]Aday IS DECo &amp; Other'!#REF!</definedName>
    <definedName name="Syndeco_Realty_YR_2006">'[35]Aday IS DECo &amp; Other'!#REF!</definedName>
    <definedName name="Syndeco_Realty_YR_2007" localSheetId="16">'[35]Aday IS DECo &amp; Other'!#REF!</definedName>
    <definedName name="Syndeco_Realty_YR_2007">'[35]Aday IS DECo &amp; Other'!#REF!</definedName>
    <definedName name="Syndeco_Realty_YR_2008" localSheetId="16">'[35]Aday IS DECo &amp; Other'!#REF!</definedName>
    <definedName name="Syndeco_Realty_YR_2008">'[35]Aday IS DECo &amp; Other'!#REF!</definedName>
    <definedName name="Synfuel_Gain__Loss__CPM" localSheetId="23">#REF!</definedName>
    <definedName name="Synfuel_Gain__Loss__CPM" localSheetId="16">#REF!</definedName>
    <definedName name="Synfuel_Gain__Loss__CPM">#REF!</definedName>
    <definedName name="sysOpImprov" localSheetId="23">[48]Input!#REF!</definedName>
    <definedName name="sysOpImprov" localSheetId="16">[48]Input!#REF!</definedName>
    <definedName name="sysOpImprov">[48]Input!#REF!</definedName>
    <definedName name="sysOpYears" localSheetId="16">[48]Input!#REF!</definedName>
    <definedName name="sysOpYears">[48]Input!#REF!</definedName>
    <definedName name="t_and_d_exp" localSheetId="16">'[37]Input Page'!#REF!</definedName>
    <definedName name="t_and_d_exp">'[37]Input Page'!#REF!</definedName>
    <definedName name="TABLE" localSheetId="23">#REF!</definedName>
    <definedName name="TABLE" localSheetId="16">#REF!</definedName>
    <definedName name="TABLE">#REF!</definedName>
    <definedName name="TABLE_A" localSheetId="16">#REF!</definedName>
    <definedName name="TABLE_A">#REF!</definedName>
    <definedName name="TABLE_A2">#REF!</definedName>
    <definedName name="TABLE_B">#REF!</definedName>
    <definedName name="TABLE4_1">#REF!</definedName>
    <definedName name="TABLE4_2">#REF!</definedName>
    <definedName name="Tacx_Factor">[41]Assumptions!$E$52</definedName>
    <definedName name="tax_base_on_inc">'[37]Input Page'!$E$14</definedName>
    <definedName name="tax_basis">'[37]Input Page'!$E$18</definedName>
    <definedName name="Tax_Credits_CPM" localSheetId="23">#REF!</definedName>
    <definedName name="Tax_Credits_CPM" localSheetId="16">#REF!</definedName>
    <definedName name="Tax_Credits_CPM">#REF!</definedName>
    <definedName name="Tax_Rate" localSheetId="16">#REF!</definedName>
    <definedName name="Tax_Rate">#REF!</definedName>
    <definedName name="Tax1997b">#REF!</definedName>
    <definedName name="TAXES" localSheetId="16">#REF!</definedName>
    <definedName name="TAXES">#REF!</definedName>
    <definedName name="Taxrate">'[96]Case study '!$C$28</definedName>
    <definedName name="TAXREMOV" localSheetId="14">#REF!</definedName>
    <definedName name="TAXREMOV" localSheetId="15">#REF!</definedName>
    <definedName name="TAXREMOV" localSheetId="16">#REF!</definedName>
    <definedName name="TAXREMOV">#REF!</definedName>
    <definedName name="TBL1_3">#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11]Macro Tables'!$I$5:$I$16</definedName>
    <definedName name="tblHelp">'[11]Macro Tables'!$N$5:$N$16</definedName>
    <definedName name="tblReports">'[11]Macro Tables'!$B$5:$B$16</definedName>
    <definedName name="tblWorksheets">'[11]Macro Tables'!$E$5:$E$16</definedName>
    <definedName name="TDR_ITC">'[26]C. Input'!#REF!</definedName>
    <definedName name="TDR_TD">'[26]C. Input'!#REF!</definedName>
    <definedName name="TDRXS">'[26]C. Input'!$F$234</definedName>
    <definedName name="TDX">'[26]C. Input'!$F$304</definedName>
    <definedName name="TDX_TD">'[26]C. Input'!#REF!</definedName>
    <definedName name="TEFA" localSheetId="23">#REF!</definedName>
    <definedName name="TEFA" localSheetId="16">#REF!</definedName>
    <definedName name="TEFA">#REF!</definedName>
    <definedName name="Temp_Investment___Affiliate" localSheetId="16">#REF!</definedName>
    <definedName name="Temp_Investment___Affiliate">#REF!</definedName>
    <definedName name="TEN">#N/A</definedName>
    <definedName name="TEQ">'[26]C. Input'!$F$277</definedName>
    <definedName name="TEST" localSheetId="20" hidden="1">{#N/A,#N/A,FALSE,"EMPPAY"}</definedName>
    <definedName name="test" localSheetId="23">{"'Metretek HTML'!$A$7:$W$42"}</definedName>
    <definedName name="TEST" localSheetId="14" hidden="1">{#N/A,#N/A,FALSE,"EMPPAY"}</definedName>
    <definedName name="test" localSheetId="15">{"'Metretek HTML'!$A$7:$W$42"}</definedName>
    <definedName name="TEST" localSheetId="13" hidden="1">{#N/A,#N/A,FALSE,"EMPPAY"}</definedName>
    <definedName name="test" localSheetId="16">{"'Metretek HTML'!$A$7:$W$42"}</definedName>
    <definedName name="TEST" localSheetId="18" hidden="1">{#N/A,#N/A,FALSE,"EMPPAY"}</definedName>
    <definedName name="TEST" localSheetId="19" hidden="1">{#N/A,#N/A,FALSE,"EMPPAY"}</definedName>
    <definedName name="test">{"'Metretek HTML'!$A$7:$W$42"}</definedName>
    <definedName name="TEST0">#REF!</definedName>
    <definedName name="TEST1">#REF!</definedName>
    <definedName name="test10" localSheetId="23"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3" hidden="1">{"LBO Summary",#N/A,FALSE,"Summary"}</definedName>
    <definedName name="test11" hidden="1">{"LBO Summary",#N/A,FALSE,"Summary"}</definedName>
    <definedName name="test12" localSheetId="23" hidden="1">{"assumptions",#N/A,FALSE,"Scenario 1";"valuation",#N/A,FALSE,"Scenario 1"}</definedName>
    <definedName name="test12" hidden="1">{"assumptions",#N/A,FALSE,"Scenario 1";"valuation",#N/A,FALSE,"Scenario 1"}</definedName>
    <definedName name="test13" localSheetId="23" hidden="1">{"LBO Summary",#N/A,FALSE,"Summary"}</definedName>
    <definedName name="test13" hidden="1">{"LBO Summary",#N/A,FALSE,"Summary"}</definedName>
    <definedName name="test14" localSheetId="23"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3"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3"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6">#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54]190100'!#REF!</definedName>
    <definedName name="TESTKEYS" localSheetId="23">#REF!</definedName>
    <definedName name="TESTKEYS" localSheetId="16">#REF!</definedName>
    <definedName name="TESTKEYS">#REF!</definedName>
    <definedName name="TESTVKEY" localSheetId="23">#REF!</definedName>
    <definedName name="TESTVKEY">#REF!</definedName>
    <definedName name="TEXT" localSheetId="23">{"'Metretek HTML'!$A$7:$W$42"}</definedName>
    <definedName name="TEXT" localSheetId="14">{"'Metretek HTML'!$A$7:$W$42"}</definedName>
    <definedName name="TEXT" localSheetId="15">{"'Metretek HTML'!$A$7:$W$42"}</definedName>
    <definedName name="TEXT" localSheetId="16">{"'Metretek HTML'!$A$7:$W$42"}</definedName>
    <definedName name="TEXT">{"'Metretek HTML'!$A$7:$W$42"}</definedName>
    <definedName name="TextRefCopyRangeCount" hidden="1">1</definedName>
    <definedName name="thousand">1000</definedName>
    <definedName name="THREE">#N/A</definedName>
    <definedName name="TIM">[97]Comp!#REF!</definedName>
    <definedName name="Time" hidden="1">"b1"</definedName>
    <definedName name="TITLE">#REF!</definedName>
    <definedName name="TITLES" localSheetId="16">#REF!</definedName>
    <definedName name="TITLES">#REF!</definedName>
    <definedName name="TKW">'[26]C. Input'!$F$330</definedName>
    <definedName name="TKWS">'[26]C. Input'!#REF!</definedName>
    <definedName name="TL">'[26]C. Input'!$F$178</definedName>
    <definedName name="TL_561">'[26]C. Input'!#REF!</definedName>
    <definedName name="TLR_TST">'[26]A.2 PTP'!$P$91</definedName>
    <definedName name="TMRI" localSheetId="23">#REF!</definedName>
    <definedName name="TMRI" localSheetId="16">#REF!</definedName>
    <definedName name="TMRI">#REF!</definedName>
    <definedName name="Toggle">'[30]Appendix A'!$H$7</definedName>
    <definedName name="TOM">'[26]C. Input'!$F$270</definedName>
    <definedName name="TOM_EAI">'[26]C. Input'!#REF!</definedName>
    <definedName name="TOM_EGSI">'[26]C. Input'!#REF!</definedName>
    <definedName name="TOM_ELI">'[26]C. Input'!#REF!</definedName>
    <definedName name="TOM_EMI">'[26]C. Input'!#REF!</definedName>
    <definedName name="TOM_ENOI">'[26]C. Input'!#REF!</definedName>
    <definedName name="TOM_ICTC">'[26]C. Input'!#REF!</definedName>
    <definedName name="toma" localSheetId="20"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37]Input Page'!$E$12</definedName>
    <definedName name="total" localSheetId="23">#REF!</definedName>
    <definedName name="total" localSheetId="16">#REF!</definedName>
    <definedName name="total">#REF!</definedName>
    <definedName name="Total_Assets" localSheetId="16">#REF!</definedName>
    <definedName name="Total_Assets">#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37]Input Page'!#REF!</definedName>
    <definedName name="Total_Non_Utility_Expenditures" localSheetId="23">#REF!</definedName>
    <definedName name="Total_Non_Utility_Expenditures" localSheetId="16">#REF!</definedName>
    <definedName name="Total_Non_Utility_Expenditures">#REF!</definedName>
    <definedName name="Total_Operating_Revenues" localSheetId="16">#REF!</definedName>
    <definedName name="Total_Operating_Revenues">#REF!</definedName>
    <definedName name="Total_Other_Assets" localSheetId="16">#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11]QRE''s'!$D$96</definedName>
    <definedName name="total85">'[11]QRE''s'!$E$96</definedName>
    <definedName name="total86">'[11]QRE''s'!$F$96</definedName>
    <definedName name="total87">'[11]QRE''s'!$G$96</definedName>
    <definedName name="total88">'[11]QRE''s'!$H$96</definedName>
    <definedName name="total89">'[11]QRE''s'!$I$96</definedName>
    <definedName name="total90">'[11]QRE''s'!$J$96</definedName>
    <definedName name="total91">'[11]QRE''s'!$K$96</definedName>
    <definedName name="total92">'[11]QRE''s'!$L$96</definedName>
    <definedName name="total93">'[11]QRE''s'!$M$96</definedName>
    <definedName name="total94">'[11]QRE''s'!$N$96</definedName>
    <definedName name="total95">'[11]QRE''s'!$O$96</definedName>
    <definedName name="total96">'[11]QRE''s'!$P$96</definedName>
    <definedName name="total97">'[11]QRE''s'!$Q$96</definedName>
    <definedName name="total98">'[11]QRE''s'!$R$96</definedName>
    <definedName name="total99" localSheetId="23">#REF!</definedName>
    <definedName name="total99" localSheetId="16">#REF!</definedName>
    <definedName name="total99">#REF!</definedName>
    <definedName name="TOTALACT" localSheetId="23">'[4]Curr adj - depn basis diff'!#REF!</definedName>
    <definedName name="TOTALACT" localSheetId="16">'[4]Curr adj - depn basis diff'!#REF!</definedName>
    <definedName name="TOTALACT">'[4]Curr adj - depn basis diff'!#REF!</definedName>
    <definedName name="TotalAssets" localSheetId="23">#REF!</definedName>
    <definedName name="TotalAssets" localSheetId="16">#REF!</definedName>
    <definedName name="TotalAssets">#REF!</definedName>
    <definedName name="TotalCapitalization" localSheetId="16">#REF!</definedName>
    <definedName name="TotalCapitalization">#REF!</definedName>
    <definedName name="TotalCapLiab" localSheetId="16">#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98]MISO Cover'!$I$193</definedName>
    <definedName name="TP_Footer_Path" localSheetId="20" hidden="1">"S:\74639\03RET\(417) 2004 Cost Projection\"</definedName>
    <definedName name="TP_Footer_Path" localSheetId="14" hidden="1">"S:\74639\03RET\(417) 2004 Cost Projection\"</definedName>
    <definedName name="TP_Footer_Path" localSheetId="13" hidden="1">"S:\74639\03RET\(417) 2004 Cost Projection\"</definedName>
    <definedName name="TP_Footer_Path" localSheetId="18" hidden="1">"S:\74639\03RET\(417) 2004 Cost Projection\"</definedName>
    <definedName name="TP_Footer_Path" localSheetId="19" hidden="1">"S:\74639\03RET\(417) 2004 Cost Projection\"</definedName>
    <definedName name="TP_Footer_Path">"S:\04291\05ret\othsys\team\disclosure\"</definedName>
    <definedName name="TP_Footer_Path1" hidden="1">"S:\74639\03RET\(852) Pension Val - OOS\Contribution Allocations\"</definedName>
    <definedName name="TP_Footer_User" localSheetId="20" hidden="1">"Mary Lou Barrios"</definedName>
    <definedName name="TP_Footer_User" localSheetId="14" hidden="1">"Mary Lou Barrios"</definedName>
    <definedName name="TP_Footer_User" localSheetId="13" hidden="1">"Mary Lou Barrios"</definedName>
    <definedName name="TP_Footer_User" localSheetId="18" hidden="1">"Mary Lou Barrios"</definedName>
    <definedName name="TP_Footer_User" localSheetId="19" hidden="1">"Mary Lou Barrios"</definedName>
    <definedName name="TP_Footer_User">"Amy Conoscenti"</definedName>
    <definedName name="TP_Footer_Version">"v3.00"</definedName>
    <definedName name="TPLT">'[26]C. Input'!$F$161</definedName>
    <definedName name="TPLT_ITC">'[26]C. Input'!#REF!</definedName>
    <definedName name="TPLTXS">'[26]C. Input'!$F$164</definedName>
    <definedName name="TPR_TST">'[26]A.2 PTP'!$P$75</definedName>
    <definedName name="Trading___Mkting_Growth_YR_2003" localSheetId="23">#REF!</definedName>
    <definedName name="Trading___Mkting_Growth_YR_2003" localSheetId="16">#REF!</definedName>
    <definedName name="Trading___Mkting_Growth_YR_2003">#REF!</definedName>
    <definedName name="Trading___Mkting_Growth_YR_2004" localSheetId="16">#REF!</definedName>
    <definedName name="Trading___Mkting_Growth_YR_2004">#REF!</definedName>
    <definedName name="Trading___Mkting_Growth_YR_2005" localSheetId="16">#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26]A.2 PTP'!$P$165</definedName>
    <definedName name="TREV">'[26]C. Input'!$F$287</definedName>
    <definedName name="True_up">'[30]Appendix A'!$H$6</definedName>
    <definedName name="Trueup" localSheetId="23">[23]December!#REF!</definedName>
    <definedName name="Trueup" localSheetId="16">[23]December!#REF!</definedName>
    <definedName name="Trueup">[23]December!#REF!</definedName>
    <definedName name="TRWP_43" localSheetId="23">#REF!</definedName>
    <definedName name="TRWP_43" localSheetId="16">#REF!</definedName>
    <definedName name="TRWP_43">#REF!</definedName>
    <definedName name="TRWP16" localSheetId="16">#REF!</definedName>
    <definedName name="TRWP16">#REF!</definedName>
    <definedName name="tsgsf">"467GDHUY063FE1Q3S2Y9KSMQ8"</definedName>
    <definedName name="TWELVE">#N/A</definedName>
    <definedName name="TWO">#N/A</definedName>
    <definedName name="TX">'[26]A.2 PTP'!$P$31</definedName>
    <definedName name="TXO">'[26]C. Input'!$F$215</definedName>
    <definedName name="TXP_TST">'[26]A.2 PTP'!$P$212</definedName>
    <definedName name="TYE">#N/A</definedName>
    <definedName name="TYE_1">#N/A</definedName>
    <definedName name="TYPETextLen">#REF!</definedName>
    <definedName name="Typist" hidden="1">"b1"</definedName>
    <definedName name="tyty" localSheetId="20" hidden="1">{#N/A,#N/A,FALSE,"Monthly SAIFI";#N/A,#N/A,FALSE,"Yearly SAIFI";#N/A,#N/A,FALSE,"Monthly CAIDI";#N/A,#N/A,FALSE,"Yearly CAIDI";#N/A,#N/A,FALSE,"Monthly SAIDI";#N/A,#N/A,FALSE,"Yearly SAIDI";#N/A,#N/A,FALSE,"Monthly MAIFI";#N/A,#N/A,FALSE,"Yearly MAIFI";#N/A,#N/A,FALSE,"Monthly Cust &gt;=4 Int"}</definedName>
    <definedName name="tyty" localSheetId="23"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6">#REF!</definedName>
    <definedName name="UE_IL_EZ_parcels">#REF!</definedName>
    <definedName name="Unamortized_Investment_Tax_Credit" localSheetId="16">#REF!</definedName>
    <definedName name="Unamortized_Investment_Tax_Credit">#REF!</definedName>
    <definedName name="Uncollectible">#REF!</definedName>
    <definedName name="Underground_Storage_Activity">#REF!</definedName>
    <definedName name="Underrecovery_of_Supply_Costs">#REF!</definedName>
    <definedName name="Units">#REF!</definedName>
    <definedName name="URA">'[26]C. Input'!$F$337</definedName>
    <definedName name="UTIL" localSheetId="23">#REF!</definedName>
    <definedName name="UTIL" localSheetId="16">#REF!</definedName>
    <definedName name="UTIL">#REF!</definedName>
    <definedName name="Utility_Plant_Expenditures" localSheetId="23">#REF!</definedName>
    <definedName name="Utility_Plant_Expenditures">#REF!</definedName>
    <definedName name="Utility_Plant_Retirements__input">#REF!</definedName>
    <definedName name="UTILRANGE">#REF!</definedName>
    <definedName name="v">[99]Cover!$A$9</definedName>
    <definedName name="valDate">[46]Inputs!$B$1</definedName>
    <definedName name="Value" localSheetId="23" hidden="1">{"assumptions",#N/A,FALSE,"Scenario 1";"valuation",#N/A,FALSE,"Scenario 1"}</definedName>
    <definedName name="Value" hidden="1">{"assumptions",#N/A,FALSE,"Scenario 1";"valuation",#N/A,FALSE,"Scenario 1"}</definedName>
    <definedName name="vcbcvbcv" localSheetId="20" hidden="1">{#N/A,#N/A,FALSE,"Monthly SAIFI";#N/A,#N/A,FALSE,"Yearly SAIFI";#N/A,#N/A,FALSE,"Monthly CAIDI";#N/A,#N/A,FALSE,"Yearly CAIDI";#N/A,#N/A,FALSE,"Monthly SAIDI";#N/A,#N/A,FALSE,"Yearly SAIDI";#N/A,#N/A,FALSE,"Monthly MAIFI";#N/A,#N/A,FALSE,"Yearly MAIFI";#N/A,#N/A,FALSE,"Monthly Cust &gt;=4 Int"}</definedName>
    <definedName name="vcbcvbcv" localSheetId="23"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6">#REF!</definedName>
    <definedName name="Vector_Pipeline">#REF!</definedName>
    <definedName name="Vector_Pipeline_YR_2005" localSheetId="16">'[35]Aday IS EG Subs'!#REF!</definedName>
    <definedName name="Vector_Pipeline_YR_2005">'[35]Aday IS EG Subs'!#REF!</definedName>
    <definedName name="Vector_Pipeline_YR_2006" localSheetId="16">'[35]Aday IS EG Subs'!#REF!</definedName>
    <definedName name="Vector_Pipeline_YR_2006">'[35]Aday IS EG Subs'!#REF!</definedName>
    <definedName name="Vector_Pipeline_YR_2007">'[35]Aday IS EG Subs'!#REF!</definedName>
    <definedName name="Vector_Pipeline_YR_2008">'[35]Aday IS EG Subs'!#REF!</definedName>
    <definedName name="Version" localSheetId="20" hidden="1">"a1"</definedName>
    <definedName name="Version" localSheetId="14" hidden="1">"a1"</definedName>
    <definedName name="Version" localSheetId="13" hidden="1">"a1"</definedName>
    <definedName name="Version" localSheetId="18" hidden="1">"a1"</definedName>
    <definedName name="Version" localSheetId="19" hidden="1">"a1"</definedName>
    <definedName name="version">[100]Cover!$A$9</definedName>
    <definedName name="VSPAE">'[26]C. Input'!#REF!</definedName>
    <definedName name="VSPRB">'[26]C. Input'!#REF!</definedName>
    <definedName name="WATERACT">'[4]Curr adj - depn basis diff'!#REF!</definedName>
    <definedName name="WCCGCR2">[93]Rates!$B$96:$C$190</definedName>
    <definedName name="we" localSheetId="23">{"'Metretek HTML'!$A$7:$W$42"}</definedName>
    <definedName name="we" localSheetId="14">{"'Metretek HTML'!$A$7:$W$42"}</definedName>
    <definedName name="we" localSheetId="15">{"'Metretek HTML'!$A$7:$W$42"}</definedName>
    <definedName name="we" localSheetId="16">{"'Metretek HTML'!$A$7:$W$42"}</definedName>
    <definedName name="we">{"'Metretek HTML'!$A$7:$W$42"}</definedName>
    <definedName name="WELL_HEAD_ESTIMATES">#REF!</definedName>
    <definedName name="wer" localSheetId="20" hidden="1">{#N/A,#N/A,FALSE,"Monthly SAIFI";#N/A,#N/A,FALSE,"Yearly SAIFI";#N/A,#N/A,FALSE,"Monthly CAIDI";#N/A,#N/A,FALSE,"Yearly CAIDI";#N/A,#N/A,FALSE,"Monthly SAIDI";#N/A,#N/A,FALSE,"Yearly SAIDI";#N/A,#N/A,FALSE,"Monthly MAIFI";#N/A,#N/A,FALSE,"Yearly MAIFI";#N/A,#N/A,FALSE,"Monthly Cust &gt;=4 Int"}</definedName>
    <definedName name="wer" localSheetId="23"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26]A.2 PTP'!$P$282</definedName>
    <definedName name="wh" localSheetId="20"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101]WO Info'!$A$1:$F$17972</definedName>
    <definedName name="Work_Performed_report" localSheetId="14">#REF!</definedName>
    <definedName name="Work_Performed_report" localSheetId="15">#REF!</definedName>
    <definedName name="Work_Performed_report" localSheetId="16">#REF!</definedName>
    <definedName name="Work_Performed_report">#REF!</definedName>
    <definedName name="Working_Capital_Changes" localSheetId="14">#REF!</definedName>
    <definedName name="Working_Capital_Changes" localSheetId="15">#REF!</definedName>
    <definedName name="Working_Capital_Changes" localSheetId="16">#REF!</definedName>
    <definedName name="Working_Capital_Changes">#REF!</definedName>
    <definedName name="Working_Capital_CPM">#REF!</definedName>
    <definedName name="WORKSHEET">#REF!</definedName>
    <definedName name="WORKSHEET2">#REF!</definedName>
    <definedName name="wrn" localSheetId="20"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0" hidden="1">{#N/A,#N/A,FALSE,"CURRENT"}</definedName>
    <definedName name="wrn.722." localSheetId="23" hidden="1">{#N/A,#N/A,FALSE,"CURRENT"}</definedName>
    <definedName name="wrn.722." localSheetId="14" hidden="1">{#N/A,#N/A,FALSE,"CURRENT"}</definedName>
    <definedName name="wrn.722." localSheetId="15" hidden="1">{#N/A,#N/A,FALSE,"CURRENT"}</definedName>
    <definedName name="wrn.722." localSheetId="13" hidden="1">{#N/A,#N/A,FALSE,"CURRENT"}</definedName>
    <definedName name="wrn.722." localSheetId="16" hidden="1">{#N/A,#N/A,FALSE,"CURRENT"}</definedName>
    <definedName name="wrn.722." localSheetId="18" hidden="1">{#N/A,#N/A,FALSE,"CURRENT"}</definedName>
    <definedName name="wrn.722." localSheetId="19" hidden="1">{#N/A,#N/A,FALSE,"CURRENT"}</definedName>
    <definedName name="wrn.722." hidden="1">{#N/A,#N/A,FALSE,"CURRENT"}</definedName>
    <definedName name="wrn.Aging._.and._.Trend._.Analysis." localSheetId="2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0" hidden="1">{"AGT",#N/A,FALSE,"Revenue"}</definedName>
    <definedName name="wrn.AGT." localSheetId="23" hidden="1">{"AGT",#N/A,FALSE,"Revenue"}</definedName>
    <definedName name="wrn.AGT." localSheetId="14" hidden="1">{"AGT",#N/A,FALSE,"Revenue"}</definedName>
    <definedName name="wrn.AGT." localSheetId="15" hidden="1">{"AGT",#N/A,FALSE,"Revenue"}</definedName>
    <definedName name="wrn.AGT." localSheetId="13" hidden="1">{"AGT",#N/A,FALSE,"Revenue"}</definedName>
    <definedName name="wrn.AGT." localSheetId="16" hidden="1">{"AGT",#N/A,FALSE,"Revenue"}</definedName>
    <definedName name="wrn.AGT." localSheetId="18" hidden="1">{"AGT",#N/A,FALSE,"Revenue"}</definedName>
    <definedName name="wrn.AGT." localSheetId="19" hidden="1">{"AGT",#N/A,FALSE,"Revenue"}</definedName>
    <definedName name="wrn.AGT." hidden="1">{"AGT",#N/A,FALSE,"Revenue"}</definedName>
    <definedName name="wrn.All._.Pages." localSheetId="23"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23" hidden="1">{#N/A,#N/A,FALSE,"LOCAL.XLS"}</definedName>
    <definedName name="wrn.ARKANSAS." hidden="1">{#N/A,#N/A,FALSE,"LOCAL.XLS"}</definedName>
    <definedName name="wrn.ARREC." localSheetId="20" hidden="1">{#N/A,#N/A,FALSE,"ARREC"}</definedName>
    <definedName name="wrn.ARREC." localSheetId="23" hidden="1">{#N/A,#N/A,FALSE,"ARREC"}</definedName>
    <definedName name="wrn.ARREC." localSheetId="14" hidden="1">{#N/A,#N/A,FALSE,"ARREC"}</definedName>
    <definedName name="wrn.ARREC." localSheetId="15" hidden="1">{#N/A,#N/A,FALSE,"ARREC"}</definedName>
    <definedName name="wrn.ARREC." localSheetId="13" hidden="1">{#N/A,#N/A,FALSE,"ARREC"}</definedName>
    <definedName name="wrn.ARREC." hidden="1">{#N/A,#N/A,FALSE,"ARREC"}</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0" hidden="1">{#N/A,#N/A,FALSE,"O&amp;M by processes";#N/A,#N/A,FALSE,"Elec Act vs Bud";#N/A,#N/A,FALSE,"G&amp;A";#N/A,#N/A,FALSE,"BGS";#N/A,#N/A,FALSE,"Res Cost"}</definedName>
    <definedName name="wrn.Basic." localSheetId="23"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0"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0" hidden="1">{"Retail CP pg1",#N/A,FALSE,"FACTOR3";"Retail CP pg2",#N/A,FALSE,"FACTOR3";"Retail CP pg3",#N/A,FALSE,"FACTOR3"}</definedName>
    <definedName name="wrn.CP._.Demand." localSheetId="23"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3" hidden="1">{"Retail CP pg1",#N/A,FALSE,"FACTOR3";"Retail CP pg2",#N/A,FALSE,"FACTOR3";"Retail CP pg3",#N/A,FALSE,"FACTOR3"}</definedName>
    <definedName name="wrn.CP._.Demand." hidden="1">{"Retail CP pg1",#N/A,FALSE,"FACTOR3";"Retail CP pg2",#N/A,FALSE,"FACTOR3";"Retail CP pg3",#N/A,FALSE,"FACTOR3"}</definedName>
    <definedName name="wrn.CP._.Demand2." localSheetId="20" hidden="1">{"Retail CP pg1",#N/A,FALSE,"FACTOR3";"Retail CP pg2",#N/A,FALSE,"FACTOR3";"Retail CP pg3",#N/A,FALSE,"FACTOR3"}</definedName>
    <definedName name="wrn.CP._.Demand2." localSheetId="23"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3" hidden="1">{"Retail CP pg1",#N/A,FALSE,"FACTOR3";"Retail CP pg2",#N/A,FALSE,"FACTOR3";"Retail CP pg3",#N/A,FALSE,"FACTOR3"}</definedName>
    <definedName name="wrn.CP._.Demand2." hidden="1">{"Retail CP pg1",#N/A,FALSE,"FACTOR3";"Retail CP pg2",#N/A,FALSE,"FACTOR3";"Retail CP pg3",#N/A,FALSE,"FACTOR3"}</definedName>
    <definedName name="wrn.Data._.dump." localSheetId="20" hidden="1">{"Input Data",#N/A,FALSE,"Input";"Income and Cash Flow",#N/A,FALSE,"Calculations"}</definedName>
    <definedName name="wrn.Data._.dump." localSheetId="23" hidden="1">{"Input Data",#N/A,FALSE,"Input";"Income and Cash Flow",#N/A,FALSE,"Calculations"}</definedName>
    <definedName name="wrn.Data._.dump." localSheetId="14" hidden="1">{"Input Data",#N/A,FALSE,"Input";"Income and Cash Flow",#N/A,FALSE,"Calculations"}</definedName>
    <definedName name="wrn.Data._.dump." localSheetId="15" hidden="1">{"Input Data",#N/A,FALSE,"Input";"Income and Cash Flow",#N/A,FALSE,"Calculations"}</definedName>
    <definedName name="wrn.Data._.dump." localSheetId="13" hidden="1">{"Input Data",#N/A,FALSE,"Input";"Income and Cash Flow",#N/A,FALSE,"Calculations"}</definedName>
    <definedName name="wrn.Data._.dump." localSheetId="16" hidden="1">{"Input Data",#N/A,FALSE,"Input";"Income and Cash Flow",#N/A,FALSE,"Calculations"}</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0" hidden="1">{#N/A,#N/A,FALSE,"EMPPAY"}</definedName>
    <definedName name="wrn.EMPPAY." localSheetId="23" hidden="1">{#N/A,#N/A,FALSE,"EMPPAY"}</definedName>
    <definedName name="wrn.EMPPAY." localSheetId="14" hidden="1">{#N/A,#N/A,FALSE,"EMPPAY"}</definedName>
    <definedName name="wrn.EMPPAY." localSheetId="15" hidden="1">{#N/A,#N/A,FALSE,"EMPPAY"}</definedName>
    <definedName name="wrn.EMPPAY." localSheetId="13" hidden="1">{#N/A,#N/A,FALSE,"EMPPAY"}</definedName>
    <definedName name="wrn.EMPPAY." hidden="1">{#N/A,#N/A,FALSE,"EMPPAY"}</definedName>
    <definedName name="wrn.Factors._.Tab._.10." localSheetId="2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0" hidden="1">{"Print Empty Template",#N/A,FALSE,"Input"}</definedName>
    <definedName name="wrn.For._.filling._.out._.assessments." localSheetId="23" hidden="1">{"Print Empty Template",#N/A,FALSE,"Input"}</definedName>
    <definedName name="wrn.For._.filling._.out._.assessments." localSheetId="14" hidden="1">{"Print Empty Template",#N/A,FALSE,"Input"}</definedName>
    <definedName name="wrn.For._.filling._.out._.assessments." localSheetId="15" hidden="1">{"Print Empty Template",#N/A,FALSE,"Input"}</definedName>
    <definedName name="wrn.For._.filling._.out._.assessments." localSheetId="13" hidden="1">{"Print Empty Template",#N/A,FALSE,"Input"}</definedName>
    <definedName name="wrn.For._.filling._.out._.assessments." localSheetId="16" hidden="1">{"Print Empty Template",#N/A,FALSE,"Input"}</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23"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23" hidden="1">{"assumptions",#N/A,FALSE,"Scenario 1";"valuation",#N/A,FALSE,"Scenario 1"}</definedName>
    <definedName name="wrn.IPO._.Valuation." hidden="1">{"assumptions",#N/A,FALSE,"Scenario 1";"valuation",#N/A,FALSE,"Scenario 1"}</definedName>
    <definedName name="wrn.LBO._.Summary." localSheetId="23" hidden="1">{"LBO Summary",#N/A,FALSE,"Summary"}</definedName>
    <definedName name="wrn.LBO._.Summary." hidden="1">{"LBO Summary",#N/A,FALSE,"Summary"}</definedName>
    <definedName name="wrn.LOUISIANA." localSheetId="23" hidden="1">{#N/A,#N/A,FALSE,"LOCAL.XLS"}</definedName>
    <definedName name="wrn.LOUISIANA." hidden="1">{#N/A,#N/A,FALSE,"LOCAL.XLS"}</definedName>
    <definedName name="wrn.OR._.Carrying._.Charge._.JV." localSheetId="2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0" hidden="1">{#N/A,#N/A,FALSE,"Monthly SAIFI";#N/A,#N/A,FALSE,"Yearly SAIFI";#N/A,#N/A,FALSE,"Monthly CAIDI";#N/A,#N/A,FALSE,"Yearly CAIDI";#N/A,#N/A,FALSE,"Monthly SAIDI";#N/A,#N/A,FALSE,"Yearly SAIDI";#N/A,#N/A,FALSE,"Monthly MAIFI";#N/A,#N/A,FALSE,"Yearly MAIFI";#N/A,#N/A,FALSE,"Monthly Cust &gt;=4 Int"}</definedName>
    <definedName name="wrn.PrintAll." localSheetId="23"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23"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23"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0" hidden="1">{#N/A,#N/A,FALSE,"Work performed";#N/A,#N/A,FALSE,"Resources"}</definedName>
    <definedName name="wrn.Report." localSheetId="23" hidden="1">{#N/A,#N/A,FALSE,"Work performed";#N/A,#N/A,FALSE,"Resources"}</definedName>
    <definedName name="wrn.Report." localSheetId="14" hidden="1">{#N/A,#N/A,FALSE,"Work performed";#N/A,#N/A,FALSE,"Resources"}</definedName>
    <definedName name="wrn.Report." localSheetId="15" hidden="1">{#N/A,#N/A,FALSE,"Work performed";#N/A,#N/A,FALSE,"Resources"}</definedName>
    <definedName name="wrn.Report." localSheetId="13" hidden="1">{#N/A,#N/A,FALSE,"Work performed";#N/A,#N/A,FALSE,"Resources"}</definedName>
    <definedName name="wrn.Report." localSheetId="16" hidden="1">{#N/A,#N/A,FALSE,"Work performed";#N/A,#N/A,FALSE,"Resources"}</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2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23" hidden="1">{#N/A,#N/A,FALSE,"AP&amp;L"}</definedName>
    <definedName name="wrn.summary." hidden="1">{#N/A,#N/A,FALSE,"AP&amp;L"}</definedName>
    <definedName name="wrn.Supporting._.Calculations." localSheetId="20" hidden="1">{#N/A,#N/A,FALSE,"Work performed";#N/A,#N/A,FALSE,"Resources"}</definedName>
    <definedName name="wrn.Supporting._.Calculations." localSheetId="23" hidden="1">{#N/A,#N/A,FALSE,"Work performed";#N/A,#N/A,FALSE,"Resources"}</definedName>
    <definedName name="wrn.Supporting._.Calculations." localSheetId="14" hidden="1">{#N/A,#N/A,FALSE,"Work performed";#N/A,#N/A,FALSE,"Resources"}</definedName>
    <definedName name="wrn.Supporting._.Calculations." localSheetId="15" hidden="1">{#N/A,#N/A,FALSE,"Work performed";#N/A,#N/A,FALSE,"Resources"}</definedName>
    <definedName name="wrn.Supporting._.Calculations." localSheetId="13" hidden="1">{#N/A,#N/A,FALSE,"Work performed";#N/A,#N/A,FALSE,"Resources"}</definedName>
    <definedName name="wrn.Supporting._.Calculations." localSheetId="16" hidden="1">{#N/A,#N/A,FALSE,"Work performed";#N/A,#N/A,FALSE,"Resource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x._.Accrual." localSheetId="20" hidden="1">{#N/A,#N/A,TRUE,"TAXPROV";#N/A,#N/A,TRUE,"FLOWTHRU";#N/A,#N/A,TRUE,"SCHEDULE M'S";#N/A,#N/A,TRUE,"PLANT M'S";#N/A,#N/A,TRUE,"TAXJE"}</definedName>
    <definedName name="wrn.Tax._.Accrual." localSheetId="23"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YearEnd." localSheetId="2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98]MISO Cover'!$I$201</definedName>
    <definedName name="xa" localSheetId="23">{"'Metretek HTML'!$A$7:$W$42"}</definedName>
    <definedName name="xa" localSheetId="14">{"'Metretek HTML'!$A$7:$W$42"}</definedName>
    <definedName name="xa" localSheetId="15">{"'Metretek HTML'!$A$7:$W$42"}</definedName>
    <definedName name="xa" localSheetId="16">{"'Metretek HTML'!$A$7:$W$42"}</definedName>
    <definedName name="xa">{"'Metretek HTML'!$A$7:$W$42"}</definedName>
    <definedName name="XLRG_GE">#REF!</definedName>
    <definedName name="XLRG_GJ">#REF!</definedName>
    <definedName name="xls" localSheetId="23">{"'Metretek HTML'!$A$7:$W$42"}</definedName>
    <definedName name="xls" localSheetId="14">{"'Metretek HTML'!$A$7:$W$42"}</definedName>
    <definedName name="xls" localSheetId="15">{"'Metretek HTML'!$A$7:$W$42"}</definedName>
    <definedName name="xls" localSheetId="16">{"'Metretek HTML'!$A$7:$W$42"}</definedName>
    <definedName name="xls">{"'Metretek HTML'!$A$7:$W$42"}</definedName>
    <definedName name="XO" localSheetId="23">{"'Metretek HTML'!$A$7:$W$42"}</definedName>
    <definedName name="XO" localSheetId="14">{"'Metretek HTML'!$A$7:$W$42"}</definedName>
    <definedName name="XO" localSheetId="15">{"'Metretek HTML'!$A$7:$W$42"}</definedName>
    <definedName name="XO" localSheetId="16">{"'Metretek HTML'!$A$7:$W$42"}</definedName>
    <definedName name="XO">{"'Metretek HTML'!$A$7:$W$42"}</definedName>
    <definedName name="xs" localSheetId="23">{"'Metretek HTML'!$A$7:$W$42"}</definedName>
    <definedName name="xs" localSheetId="14">{"'Metretek HTML'!$A$7:$W$42"}</definedName>
    <definedName name="xs" localSheetId="15">{"'Metretek HTML'!$A$7:$W$42"}</definedName>
    <definedName name="xs" localSheetId="16">{"'Metretek HTML'!$A$7:$W$42"}</definedName>
    <definedName name="xs">{"'Metretek HTML'!$A$7:$W$42"}</definedName>
    <definedName name="xTc">'[102]PMG Annual'!#REF!</definedName>
    <definedName name="xx" localSheetId="20" hidden="1">{#N/A,#N/A,FALSE,"EMPPAY"}</definedName>
    <definedName name="xx" localSheetId="23">{"'Metretek HTML'!$A$7:$W$42"}</definedName>
    <definedName name="xx" localSheetId="14" hidden="1">{#N/A,#N/A,FALSE,"EMPPAY"}</definedName>
    <definedName name="xx" localSheetId="15">{"'Metretek HTML'!$A$7:$W$42"}</definedName>
    <definedName name="xx" localSheetId="13" hidden="1">{#N/A,#N/A,FALSE,"EMPPAY"}</definedName>
    <definedName name="xx" localSheetId="16">{"'Metretek HTML'!$A$7:$W$42"}</definedName>
    <definedName name="xx" localSheetId="18" hidden="1">{#N/A,#N/A,FALSE,"EMPPAY"}</definedName>
    <definedName name="xx" localSheetId="19" hidden="1">{#N/A,#N/A,FALSE,"EMPPAY"}</definedName>
    <definedName name="xx">{"'Metretek HTML'!$A$7:$W$42"}</definedName>
    <definedName name="xxx" localSheetId="20"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23">{"'Metretek HTML'!$A$7:$W$42"}</definedName>
    <definedName name="xxxxxxx" localSheetId="14">{"'Metretek HTML'!$A$7:$W$42"}</definedName>
    <definedName name="xxxxxxx" localSheetId="15">{"'Metretek HTML'!$A$7:$W$42"}</definedName>
    <definedName name="xxxxxxx" localSheetId="16">{"'Metretek HTML'!$A$7:$W$42"}</definedName>
    <definedName name="xxxxxxx">{"'Metretek HTML'!$A$7:$W$42"}</definedName>
    <definedName name="XXXXXXXXXXXXXX" localSheetId="23">{"'Metretek HTML'!$A$7:$W$42"}</definedName>
    <definedName name="XXXXXXXXXXXXXX" localSheetId="14">{"'Metretek HTML'!$A$7:$W$42"}</definedName>
    <definedName name="XXXXXXXXXXXXXX" localSheetId="15">{"'Metretek HTML'!$A$7:$W$42"}</definedName>
    <definedName name="XXXXXXXXXXXXXX" localSheetId="16">{"'Metretek HTML'!$A$7:$W$42"}</definedName>
    <definedName name="XXXXXXXXXXXXXX">{"'Metretek HTML'!$A$7:$W$42"}</definedName>
    <definedName name="xy" localSheetId="23">{"'Metretek HTML'!$A$7:$W$42"}</definedName>
    <definedName name="xy" localSheetId="14">{"'Metretek HTML'!$A$7:$W$42"}</definedName>
    <definedName name="xy" localSheetId="15">{"'Metretek HTML'!$A$7:$W$42"}</definedName>
    <definedName name="xy" localSheetId="16">{"'Metretek HTML'!$A$7:$W$42"}</definedName>
    <definedName name="xy">{"'Metretek HTML'!$A$7:$W$42"}</definedName>
    <definedName name="XZ" localSheetId="23">{"'Metretek HTML'!$A$7:$W$42"}</definedName>
    <definedName name="XZ" localSheetId="14">{"'Metretek HTML'!$A$7:$W$42"}</definedName>
    <definedName name="XZ" localSheetId="15">{"'Metretek HTML'!$A$7:$W$42"}</definedName>
    <definedName name="XZ" localSheetId="16">{"'Metretek HTML'!$A$7:$W$42"}</definedName>
    <definedName name="XZ">{"'Metretek HTML'!$A$7:$W$42"}</definedName>
    <definedName name="y" localSheetId="20" hidden="1">{#N/A,#N/A,FALSE,"Monthly SAIFI";#N/A,#N/A,FALSE,"Yearly SAIFI";#N/A,#N/A,FALSE,"Monthly CAIDI";#N/A,#N/A,FALSE,"Yearly CAIDI";#N/A,#N/A,FALSE,"Monthly SAIDI";#N/A,#N/A,FALSE,"Yearly SAIDI";#N/A,#N/A,FALSE,"Monthly MAIFI";#N/A,#N/A,FALSE,"Yearly MAIFI";#N/A,#N/A,FALSE,"Monthly Cust &gt;=4 Int"}</definedName>
    <definedName name="y" localSheetId="23"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6">#REF!</definedName>
    <definedName name="Yates_Center_E_P">#REF!</definedName>
    <definedName name="Year">#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103]INPUTS!$C$17</definedName>
    <definedName name="yeartodate">[77]RPT80MAR!$A$84:$D$158</definedName>
    <definedName name="YEDATE" localSheetId="23">#REF!</definedName>
    <definedName name="YEDATE" localSheetId="16">#REF!</definedName>
    <definedName name="YEDATE">#REF!</definedName>
    <definedName name="YR_2005" localSheetId="23">'[35]Aday IS EG Subs'!#REF!</definedName>
    <definedName name="YR_2005" localSheetId="16">'[35]Aday IS EG Subs'!#REF!</definedName>
    <definedName name="YR_2005">'[35]Aday IS EG Subs'!#REF!</definedName>
    <definedName name="YR_2006" localSheetId="23">'[35]Aday IS EG Subs'!#REF!</definedName>
    <definedName name="YR_2006" localSheetId="16">'[35]Aday IS EG Subs'!#REF!</definedName>
    <definedName name="YR_2006">'[35]Aday IS EG Subs'!#REF!</definedName>
    <definedName name="YR_2007" localSheetId="16">'[35]Aday IS EG Subs'!#REF!</definedName>
    <definedName name="YR_2007">'[35]Aday IS EG Subs'!#REF!</definedName>
    <definedName name="YR_2008" localSheetId="16">'[35]Aday IS EG Subs'!#REF!</definedName>
    <definedName name="YR_2008">'[35]Aday IS EG Subs'!#REF!</definedName>
    <definedName name="yrtm1">[11]Print!$I$31</definedName>
    <definedName name="yrtm2">[11]Print!$G$31</definedName>
    <definedName name="yrtm3">[11]Print!$E$31</definedName>
    <definedName name="yrtm4">[11]Print!$C$31</definedName>
    <definedName name="yryryrr" localSheetId="20" hidden="1">{#N/A,#N/A,FALSE,"Monthly SAIFI";#N/A,#N/A,FALSE,"Yearly SAIFI";#N/A,#N/A,FALSE,"Monthly CAIDI";#N/A,#N/A,FALSE,"Yearly CAIDI";#N/A,#N/A,FALSE,"Monthly SAIDI";#N/A,#N/A,FALSE,"Yearly SAIDI";#N/A,#N/A,FALSE,"Monthly MAIFI";#N/A,#N/A,FALSE,"Yearly MAIFI";#N/A,#N/A,FALSE,"Monthly Cust &gt;=4 Int"}</definedName>
    <definedName name="yryryrr" localSheetId="23"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6">#REF!</definedName>
    <definedName name="ytd">#REF!</definedName>
    <definedName name="yy" localSheetId="23">{"'Metretek HTML'!$A$7:$W$42"}</definedName>
    <definedName name="yy" localSheetId="14">{"'Metretek HTML'!$A$7:$W$42"}</definedName>
    <definedName name="yy" localSheetId="15">{"'Metretek HTML'!$A$7:$W$42"}</definedName>
    <definedName name="yy" localSheetId="16">{"'Metretek HTML'!$A$7:$W$42"}</definedName>
    <definedName name="yy">{"'Metretek HTML'!$A$7:$W$42"}</definedName>
    <definedName name="z" localSheetId="20" hidden="1">{#N/A,#N/A,FALSE,"Monthly SAIFI";#N/A,#N/A,FALSE,"Yearly SAIFI";#N/A,#N/A,FALSE,"Monthly CAIDI";#N/A,#N/A,FALSE,"Yearly CAIDI";#N/A,#N/A,FALSE,"Monthly SAIDI";#N/A,#N/A,FALSE,"Yearly SAIDI";#N/A,#N/A,FALSE,"Monthly MAIFI";#N/A,#N/A,FALSE,"Yearly MAIFI";#N/A,#N/A,FALSE,"Monthly Cust &gt;=4 Int"}</definedName>
    <definedName name="z" localSheetId="23"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6" hidden="1">'7 - Cap Add WS'!$Q:$AB</definedName>
    <definedName name="Z_28948E05_8F34_4F1E_96FB_A80A6A844600_.wvu.PrintTitles" localSheetId="16" hidden="1">'7 - Cap Add WS'!$C:$D</definedName>
    <definedName name="Z_63011E91_4609_4523_98FE_FD252E915668_.wvu.Cols" localSheetId="16" hidden="1">'7 - Cap Add WS'!$Q:$AB</definedName>
    <definedName name="Z_63011E91_4609_4523_98FE_FD252E915668_.wvu.PrintArea" localSheetId="16" hidden="1">'7 - Cap Add WS'!$C$1:$BH$80</definedName>
    <definedName name="Z_63011E91_4609_4523_98FE_FD252E915668_.wvu.PrintTitles" localSheetId="16" hidden="1">'7 - Cap Add WS'!$C:$D</definedName>
    <definedName name="Z_71B42B22_A376_44B5_B0C1_23FC1AA3DBA2_.wvu.Cols" localSheetId="16" hidden="1">'7 - Cap Add WS'!$Q:$AB</definedName>
    <definedName name="Z_71B42B22_A376_44B5_B0C1_23FC1AA3DBA2_.wvu.PrintTitles" localSheetId="16" hidden="1">'7 - Cap Add WS'!$C:$D</definedName>
    <definedName name="Z_B647CB7F_C846_4278_B6B1_1EF7F3C004F5_.wvu.Cols" localSheetId="16" hidden="1">'7 - Cap Add WS'!$Q:$AB</definedName>
    <definedName name="Z_B647CB7F_C846_4278_B6B1_1EF7F3C004F5_.wvu.PrintTitles" localSheetId="16" hidden="1">'7 - Cap Add WS'!$C:$D</definedName>
    <definedName name="Z_DC91DEF3_837B_4BB9_A81E_3B78C5914E6C_.wvu.Cols" localSheetId="16" hidden="1">'7 - Cap Add WS'!$Q:$AB</definedName>
    <definedName name="Z_DC91DEF3_837B_4BB9_A81E_3B78C5914E6C_.wvu.PrintTitles" localSheetId="16" hidden="1">'7 - Cap Add WS'!$C:$D</definedName>
    <definedName name="Z_E6D9E970_926F_4F3B_8D36_41EB74ECFD6A_.wvu.PrintArea" localSheetId="13" hidden="1">'6-Project Rev Req'!$A$1:$Q$116</definedName>
    <definedName name="Z_E6D9E970_926F_4F3B_8D36_41EB74ECFD6A_.wvu.Rows" localSheetId="10" hidden="1">'5 - Cost Support 1'!$24:$24</definedName>
    <definedName name="Z_F04A2B9A_C6FE_4FEB_AD1E_2CF9AC309BE4_.wvu.PrintArea" localSheetId="14" hidden="1">'6A-Project True-up'!$A$1:$L$22</definedName>
    <definedName name="Z_F04A2B9A_C6FE_4FEB_AD1E_2CF9AC309BE4_.wvu.PrintArea" localSheetId="13" hidden="1">'6-Project Rev Req'!$A$1:$Q$112</definedName>
    <definedName name="Z_F04A2B9A_C6FE_4FEB_AD1E_2CF9AC309BE4_.wvu.PrintArea" localSheetId="18" hidden="1">'9 - Rate Base'!$A$1:$M$49</definedName>
    <definedName name="Z_F04A2B9A_C6FE_4FEB_AD1E_2CF9AC309BE4_.wvu.PrintArea" localSheetId="19" hidden="1">'9A - Gross Plant &amp; ARO'!$A$1:$O$25</definedName>
    <definedName name="Z_FAAD9AAC_1337_43AB_BF1F_CCF9DFCF5B78_.wvu.Cols" localSheetId="16" hidden="1">'7 - Cap Add WS'!$Q:$AB</definedName>
    <definedName name="Z_FAAD9AAC_1337_43AB_BF1F_CCF9DFCF5B78_.wvu.PrintTitles" localSheetId="16" hidden="1">'7 - Cap Add WS'!$C:$D</definedName>
    <definedName name="zaph" localSheetId="14">#REF!</definedName>
    <definedName name="zaph" localSheetId="15">#REF!</definedName>
    <definedName name="zaph" localSheetId="16">#REF!</definedName>
    <definedName name="zaph">#REF!</definedName>
    <definedName name="zero">0</definedName>
    <definedName name="Zone_Inputs">'[68]Attachment O'!$I$19,'[68]Attachment O'!$I$24,'[68]Attachment O'!$D$36:$D$37,'[68]Attachment O'!$D$82:$D$86,'[68]Attachment O'!$D$90:$D$94,'[68]Attachment O'!$D$106:$D$112,'[68]Attachment O'!$D$116,'[68]Attachment O'!$D$120:$D$121,'[68]Attachment O'!$D$139:$D$146,'[68]Attachment O'!$D$150:$D$154,'[68]Attachment O'!$D$159:$D$160,'[68]Attachment O'!$D$162:$D$165,'[68]Attachment O'!$D$174,'[68]Attachment O'!$D$174,'[68]Attachment O'!$D$178,'[68]Attachment O'!$I$188,'[68]Attachment O'!$D$188,'[68]Attachment O'!$D$192,'[68]Attachment O'!$I$192,'[68]Attachment O'!$I$207:$I$208,'[68]Attachment O'!$D$214:$D$217,'[68]Attachment O'!$D$221:$D$223,'[68]Attachment O'!$I$227,'[68]Attachment O'!$I$229,'[68]Attachment O'!$I$232,'[68]Attachment O'!$D$238:$D$239,'[68]Attachment O'!$I$243,'[68]Attachment O'!$I$246:$I$249,'[68]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07" i="9" l="1"/>
  <c r="B308" i="9" s="1"/>
  <c r="B309" i="9" s="1"/>
  <c r="B310" i="9" s="1"/>
  <c r="B311" i="9" s="1"/>
  <c r="B312" i="9" s="1"/>
  <c r="B313" i="9" s="1"/>
  <c r="B314" i="9" s="1"/>
  <c r="B315" i="9" s="1"/>
  <c r="B316" i="9" s="1"/>
  <c r="B317" i="9" s="1"/>
  <c r="B318" i="9" s="1"/>
  <c r="B319" i="9" s="1"/>
  <c r="B320" i="9" s="1"/>
  <c r="B321" i="9" s="1"/>
  <c r="B322" i="9" s="1"/>
  <c r="B323" i="9" s="1"/>
  <c r="B324" i="9" s="1"/>
  <c r="B325" i="9" s="1"/>
  <c r="B326" i="9" s="1"/>
  <c r="B327" i="9" s="1"/>
  <c r="B328" i="9" s="1"/>
  <c r="B329" i="9" s="1"/>
  <c r="B330" i="9" s="1"/>
  <c r="B331" i="9" s="1"/>
  <c r="B332" i="9" s="1"/>
  <c r="B333" i="9" s="1"/>
  <c r="B334" i="9" s="1"/>
  <c r="B335" i="9" s="1"/>
  <c r="B336" i="9" s="1"/>
  <c r="B337" i="9" s="1"/>
  <c r="B338" i="9" s="1"/>
  <c r="B339" i="9" s="1"/>
  <c r="B340" i="9" s="1"/>
  <c r="B341" i="9" s="1"/>
  <c r="B342" i="9" s="1"/>
  <c r="B343" i="9" s="1"/>
  <c r="B344" i="9" s="1"/>
  <c r="B345" i="9" s="1"/>
  <c r="B346" i="9" s="1"/>
  <c r="B347" i="9" s="1"/>
  <c r="B348" i="9" s="1"/>
  <c r="B349" i="9" s="1"/>
  <c r="B350" i="9" s="1"/>
  <c r="B351" i="9" s="1"/>
  <c r="B352" i="9" s="1"/>
  <c r="B353" i="9" s="1"/>
  <c r="B354" i="9" s="1"/>
  <c r="B355" i="9" s="1"/>
  <c r="B356" i="9" s="1"/>
  <c r="B357" i="9" s="1"/>
  <c r="B358" i="9" s="1"/>
  <c r="B359" i="9" s="1"/>
  <c r="B360" i="9" s="1"/>
  <c r="B361" i="9" s="1"/>
  <c r="B362" i="9" s="1"/>
  <c r="B363" i="9" s="1"/>
  <c r="B364" i="9" s="1"/>
  <c r="B365" i="9" s="1"/>
  <c r="B366" i="9" s="1"/>
  <c r="B367" i="9" s="1"/>
  <c r="B368" i="9" s="1"/>
  <c r="B369" i="9" s="1"/>
  <c r="B370" i="9" s="1"/>
  <c r="B371" i="9" s="1"/>
  <c r="B372" i="9" s="1"/>
  <c r="B373" i="9" s="1"/>
  <c r="B374" i="9" s="1"/>
  <c r="B375" i="9" s="1"/>
  <c r="B376" i="9" s="1"/>
  <c r="H141" i="51" l="1"/>
  <c r="G141" i="51"/>
  <c r="F141" i="51"/>
  <c r="E141" i="51" s="1"/>
  <c r="H140" i="51"/>
  <c r="G140" i="51"/>
  <c r="F140" i="51"/>
  <c r="E143" i="51"/>
  <c r="H142" i="51"/>
  <c r="E142" i="51"/>
  <c r="E137" i="51"/>
  <c r="E136" i="51"/>
  <c r="E135" i="51"/>
  <c r="E134" i="51"/>
  <c r="E133" i="51"/>
  <c r="H141" i="50"/>
  <c r="G141" i="50"/>
  <c r="F141" i="50"/>
  <c r="H140" i="50"/>
  <c r="G140" i="50"/>
  <c r="F140" i="50"/>
  <c r="E143" i="50"/>
  <c r="H142" i="50"/>
  <c r="E142" i="50"/>
  <c r="E137" i="50"/>
  <c r="E136" i="50"/>
  <c r="E135" i="50"/>
  <c r="E134" i="50"/>
  <c r="E133" i="50"/>
  <c r="E140" i="51" l="1"/>
  <c r="E141" i="50"/>
  <c r="E140" i="50"/>
  <c r="I35" i="18"/>
  <c r="I36" i="18" s="1"/>
  <c r="I37" i="18" s="1"/>
  <c r="I38" i="18" s="1"/>
  <c r="I39" i="18" s="1"/>
  <c r="I40" i="18" s="1"/>
  <c r="I41" i="18" s="1"/>
  <c r="I42" i="18" s="1"/>
  <c r="I43" i="18" s="1"/>
  <c r="K35" i="18"/>
  <c r="K36" i="18" s="1"/>
  <c r="K37" i="18" s="1"/>
  <c r="K38" i="18" s="1"/>
  <c r="K39" i="18" s="1"/>
  <c r="K40" i="18" s="1"/>
  <c r="K41" i="18" s="1"/>
  <c r="K42" i="18" s="1"/>
  <c r="K43" i="18" s="1"/>
  <c r="F54" i="14"/>
  <c r="F53" i="14"/>
  <c r="D66" i="13"/>
  <c r="C66" i="13"/>
  <c r="M79" i="12"/>
  <c r="K79" i="12"/>
  <c r="K78" i="12"/>
  <c r="K77" i="12"/>
  <c r="K76" i="12"/>
  <c r="K75" i="12"/>
  <c r="K74" i="12"/>
  <c r="K73" i="12"/>
  <c r="K72" i="12"/>
  <c r="K71" i="12"/>
  <c r="K70" i="12"/>
  <c r="K69" i="12"/>
  <c r="K68" i="12"/>
  <c r="K67" i="12"/>
  <c r="H79" i="12"/>
  <c r="H78" i="12"/>
  <c r="H77" i="12"/>
  <c r="H76" i="12"/>
  <c r="H75" i="12"/>
  <c r="H74" i="12"/>
  <c r="H73" i="12"/>
  <c r="H72" i="12"/>
  <c r="H71" i="12"/>
  <c r="H70" i="12"/>
  <c r="H69" i="12"/>
  <c r="H68" i="12"/>
  <c r="H67" i="12"/>
  <c r="E79" i="12"/>
  <c r="G36" i="9"/>
  <c r="G35" i="9"/>
  <c r="G33" i="9"/>
  <c r="G11" i="9"/>
  <c r="G13" i="9"/>
  <c r="F55" i="14" l="1"/>
  <c r="G55" i="14"/>
  <c r="K32" i="13" l="1"/>
  <c r="E81" i="13"/>
  <c r="J61" i="49" l="1"/>
  <c r="J45" i="49"/>
  <c r="J28" i="49"/>
  <c r="E304" i="50"/>
  <c r="E280" i="50"/>
  <c r="E211" i="50"/>
  <c r="E210" i="50"/>
  <c r="E209" i="50"/>
  <c r="E208" i="50"/>
  <c r="E207" i="50"/>
  <c r="E206" i="50"/>
  <c r="E205" i="50"/>
  <c r="E204" i="50"/>
  <c r="E158" i="50"/>
  <c r="E305" i="51"/>
  <c r="E281" i="51"/>
  <c r="E211" i="51"/>
  <c r="E210" i="51"/>
  <c r="E209" i="51"/>
  <c r="E208" i="51"/>
  <c r="E207" i="51"/>
  <c r="E206" i="51"/>
  <c r="E205" i="51"/>
  <c r="E204" i="51"/>
  <c r="E158" i="51"/>
  <c r="J96" i="52"/>
  <c r="J80" i="52"/>
  <c r="J63" i="52"/>
  <c r="J50" i="52"/>
  <c r="J51" i="52"/>
  <c r="J52" i="52"/>
  <c r="J53" i="52"/>
  <c r="J54" i="52"/>
  <c r="J55" i="52"/>
  <c r="J56" i="52"/>
  <c r="J57" i="52"/>
  <c r="J58" i="52"/>
  <c r="J59" i="52"/>
  <c r="J60" i="52"/>
  <c r="J49" i="52"/>
  <c r="O28" i="53"/>
  <c r="Q28" i="53" s="1"/>
  <c r="Q27" i="53"/>
  <c r="O26" i="53"/>
  <c r="Q26" i="53" s="1"/>
  <c r="O25" i="53"/>
  <c r="Q25" i="53" s="1"/>
  <c r="Q19" i="53"/>
  <c r="Q18" i="53"/>
  <c r="Q17" i="53"/>
  <c r="Q16" i="53"/>
  <c r="I21" i="33"/>
  <c r="I13" i="33"/>
  <c r="F31" i="18" l="1"/>
  <c r="E31" i="18"/>
  <c r="C31" i="18"/>
  <c r="E11" i="18"/>
  <c r="D11" i="18"/>
  <c r="C11" i="18"/>
  <c r="M23" i="18" l="1"/>
  <c r="H150" i="1" l="1"/>
  <c r="I72" i="50"/>
  <c r="H72" i="50"/>
  <c r="G72" i="50"/>
  <c r="F72" i="50"/>
  <c r="I71" i="50"/>
  <c r="H71" i="50"/>
  <c r="F71" i="50"/>
  <c r="E71" i="50" s="1"/>
  <c r="E70" i="50"/>
  <c r="H69" i="50"/>
  <c r="G69" i="50"/>
  <c r="F69" i="50"/>
  <c r="E66" i="50"/>
  <c r="E65" i="50"/>
  <c r="E64" i="50"/>
  <c r="E63" i="50"/>
  <c r="E62" i="50"/>
  <c r="E61" i="50"/>
  <c r="E60" i="50"/>
  <c r="E59" i="50"/>
  <c r="E58" i="50"/>
  <c r="E57" i="50"/>
  <c r="E56" i="50"/>
  <c r="E55" i="50"/>
  <c r="E54" i="50"/>
  <c r="E53" i="50"/>
  <c r="E52" i="50"/>
  <c r="E51" i="50"/>
  <c r="E50" i="50"/>
  <c r="E49" i="50"/>
  <c r="E48" i="50"/>
  <c r="E47" i="50"/>
  <c r="E46" i="50"/>
  <c r="E45" i="50"/>
  <c r="E44" i="50"/>
  <c r="E43" i="50"/>
  <c r="E42" i="50"/>
  <c r="E41" i="50"/>
  <c r="E40" i="50"/>
  <c r="E39" i="50"/>
  <c r="E38" i="50"/>
  <c r="E37" i="50"/>
  <c r="E36" i="50"/>
  <c r="F67" i="50"/>
  <c r="G67" i="50"/>
  <c r="H67" i="50"/>
  <c r="I67" i="50"/>
  <c r="R96" i="52"/>
  <c r="R67" i="52"/>
  <c r="R30" i="52"/>
  <c r="E26" i="5"/>
  <c r="D20" i="7"/>
  <c r="H248" i="9"/>
  <c r="H230" i="9"/>
  <c r="G231" i="9"/>
  <c r="Q231" i="9"/>
  <c r="I224" i="9"/>
  <c r="H223" i="9"/>
  <c r="G223" i="9"/>
  <c r="I223" i="9" s="1"/>
  <c r="I222" i="9"/>
  <c r="I221" i="9"/>
  <c r="H221" i="9"/>
  <c r="I220" i="9"/>
  <c r="I219" i="9"/>
  <c r="H219" i="9"/>
  <c r="Y118" i="9"/>
  <c r="Y119" i="9"/>
  <c r="Y120" i="9"/>
  <c r="Y121" i="9"/>
  <c r="Y122" i="9"/>
  <c r="T120" i="9"/>
  <c r="T119" i="9"/>
  <c r="T118" i="9"/>
  <c r="H52" i="9"/>
  <c r="N29" i="57"/>
  <c r="L29" i="57"/>
  <c r="J29" i="57"/>
  <c r="H29" i="57"/>
  <c r="F29" i="57"/>
  <c r="D29" i="57"/>
  <c r="B29" i="57"/>
  <c r="P28" i="57"/>
  <c r="P27" i="57"/>
  <c r="P26" i="57"/>
  <c r="P25" i="57"/>
  <c r="P24" i="57"/>
  <c r="P23" i="57"/>
  <c r="P22" i="57"/>
  <c r="P21" i="57"/>
  <c r="P20" i="57"/>
  <c r="P19" i="57"/>
  <c r="P18" i="57"/>
  <c r="P17" i="57"/>
  <c r="P16" i="57"/>
  <c r="P15" i="57"/>
  <c r="P14" i="57"/>
  <c r="P13" i="57"/>
  <c r="P12" i="57"/>
  <c r="P11" i="57"/>
  <c r="P29" i="57" s="1"/>
  <c r="P10" i="57"/>
  <c r="P9" i="57"/>
  <c r="P8" i="57"/>
  <c r="N33" i="56"/>
  <c r="M33" i="56"/>
  <c r="L33" i="56"/>
  <c r="K33" i="56"/>
  <c r="J33" i="56"/>
  <c r="I33" i="56"/>
  <c r="H33" i="56"/>
  <c r="G33" i="56"/>
  <c r="F33" i="56"/>
  <c r="E33" i="56"/>
  <c r="D33" i="56"/>
  <c r="C33" i="56"/>
  <c r="B33" i="56"/>
  <c r="P31" i="56"/>
  <c r="P30" i="56"/>
  <c r="P29" i="56"/>
  <c r="P28" i="56"/>
  <c r="P27" i="56"/>
  <c r="P26" i="56"/>
  <c r="P25" i="56"/>
  <c r="P24" i="56"/>
  <c r="P23" i="56"/>
  <c r="P22" i="56"/>
  <c r="P21" i="56"/>
  <c r="P20" i="56"/>
  <c r="P19" i="56"/>
  <c r="P18" i="56"/>
  <c r="P17" i="56"/>
  <c r="P16" i="56"/>
  <c r="P15" i="56"/>
  <c r="P14" i="56"/>
  <c r="P13" i="56"/>
  <c r="P12" i="56"/>
  <c r="P11" i="56"/>
  <c r="P10" i="56"/>
  <c r="P9" i="56"/>
  <c r="P33" i="56" s="1"/>
  <c r="I18" i="33"/>
  <c r="C80" i="55"/>
  <c r="C50" i="55"/>
  <c r="A1" i="55"/>
  <c r="E69" i="50" l="1"/>
  <c r="E72" i="50"/>
  <c r="BB60" i="48"/>
  <c r="BB61" i="48" s="1"/>
  <c r="BA60" i="48"/>
  <c r="BA61" i="48" s="1"/>
  <c r="BB74" i="48"/>
  <c r="BB75" i="48" s="1"/>
  <c r="BB72" i="48"/>
  <c r="BB73" i="48" s="1"/>
  <c r="BB70" i="48"/>
  <c r="BB71" i="48" s="1"/>
  <c r="BB68" i="48"/>
  <c r="BB69" i="48" s="1"/>
  <c r="BB66" i="48"/>
  <c r="BB67" i="48" s="1"/>
  <c r="BB64" i="48"/>
  <c r="BB65" i="48" s="1"/>
  <c r="BB62" i="48"/>
  <c r="BB63" i="48" s="1"/>
  <c r="BA32" i="48"/>
  <c r="BC61" i="48" l="1"/>
  <c r="BA62" i="48" s="1"/>
  <c r="BC60" i="48"/>
  <c r="BA63" i="48" l="1"/>
  <c r="BC63" i="48" s="1"/>
  <c r="BC62" i="48"/>
  <c r="BA64" i="48" l="1"/>
  <c r="BA65" i="48" l="1"/>
  <c r="BC65" i="48" s="1"/>
  <c r="BC64" i="48"/>
  <c r="BA66" i="48" l="1"/>
  <c r="BA67" i="48" l="1"/>
  <c r="BC67" i="48" s="1"/>
  <c r="BC66" i="48"/>
  <c r="BA68" i="48" l="1"/>
  <c r="BA69" i="48" l="1"/>
  <c r="BC69" i="48" s="1"/>
  <c r="BC68" i="48"/>
  <c r="BA70" i="48" l="1"/>
  <c r="BA71" i="48" l="1"/>
  <c r="BC71" i="48" s="1"/>
  <c r="BC70" i="48"/>
  <c r="BA72" i="48" l="1"/>
  <c r="BA73" i="48" l="1"/>
  <c r="BC73" i="48" s="1"/>
  <c r="BC72" i="48"/>
  <c r="BA74" i="48" l="1"/>
  <c r="BA75" i="48" l="1"/>
  <c r="BC75" i="48" s="1"/>
  <c r="BC74" i="48"/>
  <c r="H104" i="51" l="1"/>
  <c r="H148" i="51" s="1"/>
  <c r="H175" i="51" s="1"/>
  <c r="H223" i="51" s="1"/>
  <c r="H250" i="51" s="1"/>
  <c r="H294" i="51" s="1"/>
  <c r="H314" i="51" s="1"/>
  <c r="I103" i="51"/>
  <c r="I147" i="51" s="1"/>
  <c r="I174" i="51" s="1"/>
  <c r="I222" i="51" s="1"/>
  <c r="I249" i="51" s="1"/>
  <c r="I293" i="51" s="1"/>
  <c r="I313" i="51" s="1"/>
  <c r="C79" i="19" l="1"/>
  <c r="H51" i="18" l="1"/>
  <c r="G51" i="18"/>
  <c r="T122" i="9" l="1"/>
  <c r="L213" i="52" l="1"/>
  <c r="L209" i="52"/>
  <c r="L193" i="52"/>
  <c r="L180" i="52"/>
  <c r="L176" i="52"/>
  <c r="L160" i="52"/>
  <c r="L147" i="52"/>
  <c r="L143" i="52"/>
  <c r="L127" i="52"/>
  <c r="L80" i="52"/>
  <c r="L96" i="52" l="1"/>
  <c r="L47" i="52"/>
  <c r="L30" i="52" l="1"/>
  <c r="O143" i="53" l="1"/>
  <c r="O142" i="53"/>
  <c r="O141" i="53"/>
  <c r="O140" i="53"/>
  <c r="M143" i="53"/>
  <c r="M142" i="53"/>
  <c r="M141" i="53"/>
  <c r="M140" i="53"/>
  <c r="K143" i="53"/>
  <c r="K142" i="53"/>
  <c r="K141" i="53"/>
  <c r="K140" i="53"/>
  <c r="C140" i="53"/>
  <c r="Q47" i="53"/>
  <c r="Q65" i="53" s="1"/>
  <c r="Q84" i="53" s="1"/>
  <c r="Q99" i="53" s="1"/>
  <c r="Q136" i="53" s="1"/>
  <c r="M47" i="53"/>
  <c r="M65" i="53" s="1"/>
  <c r="M84" i="53" s="1"/>
  <c r="M99" i="53" s="1"/>
  <c r="M136" i="53" s="1"/>
  <c r="Q157" i="53" l="1"/>
  <c r="Q171" i="53" s="1"/>
  <c r="M157" i="53"/>
  <c r="M171" i="53" s="1"/>
  <c r="F272" i="1" l="1"/>
  <c r="F270" i="1"/>
  <c r="F268" i="1"/>
  <c r="F267" i="1"/>
  <c r="F266" i="1"/>
  <c r="F259" i="1"/>
  <c r="F258" i="1"/>
  <c r="A84" i="8"/>
  <c r="A82" i="8"/>
  <c r="A80" i="8"/>
  <c r="A79" i="8"/>
  <c r="A78" i="8"/>
  <c r="G80" i="8" s="1"/>
  <c r="A77" i="8"/>
  <c r="A76" i="8"/>
  <c r="A75" i="8"/>
  <c r="A74" i="8"/>
  <c r="A71" i="8"/>
  <c r="A70" i="8"/>
  <c r="A69" i="8"/>
  <c r="G71" i="8" s="1"/>
  <c r="A66" i="8"/>
  <c r="G70" i="8" s="1"/>
  <c r="A65" i="8"/>
  <c r="G82" i="8" s="1"/>
  <c r="A64" i="8"/>
  <c r="A63" i="8"/>
  <c r="A62" i="8"/>
  <c r="A61" i="8"/>
  <c r="G78" i="8" l="1"/>
  <c r="G84" i="8"/>
  <c r="G79" i="8"/>
  <c r="E95" i="1"/>
  <c r="E94" i="1"/>
  <c r="E90" i="1"/>
  <c r="E89" i="1"/>
  <c r="E88" i="1"/>
  <c r="E87" i="1"/>
  <c r="E86" i="1"/>
  <c r="F98" i="1"/>
  <c r="F96" i="1"/>
  <c r="F91" i="1"/>
  <c r="H224" i="1" l="1"/>
  <c r="E224" i="1" l="1"/>
  <c r="A278" i="9"/>
  <c r="A277" i="9"/>
  <c r="F265" i="1" s="1"/>
  <c r="G77" i="8" s="1"/>
  <c r="A276" i="9"/>
  <c r="F264" i="1" s="1"/>
  <c r="G76" i="8" s="1"/>
  <c r="A275" i="9"/>
  <c r="F263" i="1" s="1"/>
  <c r="G75" i="8" s="1"/>
  <c r="A273" i="9"/>
  <c r="F262" i="1" s="1"/>
  <c r="G74" i="8" s="1"/>
  <c r="F24" i="49"/>
  <c r="F23" i="49" s="1"/>
  <c r="F22" i="49" s="1"/>
  <c r="F21" i="49" s="1"/>
  <c r="F20" i="49" s="1"/>
  <c r="F19" i="49" s="1"/>
  <c r="G15" i="49"/>
  <c r="G16" i="49" s="1"/>
  <c r="G17" i="49" s="1"/>
  <c r="G18" i="49" s="1"/>
  <c r="G19" i="49" s="1"/>
  <c r="G20" i="49" s="1"/>
  <c r="G21" i="49" s="1"/>
  <c r="G22" i="49" s="1"/>
  <c r="G23" i="49" s="1"/>
  <c r="G24" i="49" s="1"/>
  <c r="G25" i="49" s="1"/>
  <c r="F156" i="49"/>
  <c r="F155" i="49" s="1"/>
  <c r="F154" i="49" s="1"/>
  <c r="F153" i="49" s="1"/>
  <c r="F152" i="49" s="1"/>
  <c r="F151" i="49" s="1"/>
  <c r="G147" i="49"/>
  <c r="G148" i="49" s="1"/>
  <c r="G149" i="49" s="1"/>
  <c r="G150" i="49" s="1"/>
  <c r="G151" i="49" s="1"/>
  <c r="G152" i="49" s="1"/>
  <c r="G153" i="49" s="1"/>
  <c r="G154" i="49" s="1"/>
  <c r="G155" i="49" s="1"/>
  <c r="G156" i="49" s="1"/>
  <c r="G157" i="49" s="1"/>
  <c r="F123" i="49"/>
  <c r="F122" i="49" s="1"/>
  <c r="F121" i="49" s="1"/>
  <c r="F120" i="49" s="1"/>
  <c r="F119" i="49" s="1"/>
  <c r="F118" i="49" s="1"/>
  <c r="G114" i="49"/>
  <c r="G115" i="49" s="1"/>
  <c r="G116" i="49" s="1"/>
  <c r="G117" i="49" s="1"/>
  <c r="G118" i="49" s="1"/>
  <c r="G119" i="49" s="1"/>
  <c r="G120" i="49" s="1"/>
  <c r="G121" i="49" s="1"/>
  <c r="G122" i="49" s="1"/>
  <c r="G123" i="49" s="1"/>
  <c r="G124" i="49" s="1"/>
  <c r="F90" i="49"/>
  <c r="F89" i="49" s="1"/>
  <c r="F88" i="49" s="1"/>
  <c r="F87" i="49" s="1"/>
  <c r="F86" i="49" s="1"/>
  <c r="F85" i="49" s="1"/>
  <c r="G81" i="49"/>
  <c r="G82" i="49" s="1"/>
  <c r="G83" i="49" s="1"/>
  <c r="G84" i="49" s="1"/>
  <c r="G85" i="49" s="1"/>
  <c r="G86" i="49" s="1"/>
  <c r="G87" i="49" s="1"/>
  <c r="G88" i="49" s="1"/>
  <c r="G89" i="49" s="1"/>
  <c r="G90" i="49" s="1"/>
  <c r="G91" i="49" s="1"/>
  <c r="F57" i="49"/>
  <c r="F56" i="49" s="1"/>
  <c r="F55" i="49" s="1"/>
  <c r="F54" i="49" s="1"/>
  <c r="F53" i="49" s="1"/>
  <c r="F52" i="49" s="1"/>
  <c r="G48" i="49"/>
  <c r="G49" i="49" s="1"/>
  <c r="G50" i="49" s="1"/>
  <c r="G51" i="49" s="1"/>
  <c r="G52" i="49" s="1"/>
  <c r="G53" i="49" s="1"/>
  <c r="G54" i="49" s="1"/>
  <c r="G55" i="49" s="1"/>
  <c r="G56" i="49" s="1"/>
  <c r="G57" i="49" s="1"/>
  <c r="G58" i="49" s="1"/>
  <c r="D86" i="1" l="1"/>
  <c r="G12" i="54" l="1"/>
  <c r="I12" i="54"/>
  <c r="L12" i="54"/>
  <c r="O12" i="54"/>
  <c r="G13" i="54"/>
  <c r="I13" i="54"/>
  <c r="L13" i="54"/>
  <c r="M13" i="54" s="1"/>
  <c r="O13" i="54"/>
  <c r="G14" i="54"/>
  <c r="I14" i="54"/>
  <c r="L14" i="54"/>
  <c r="M14" i="54" s="1"/>
  <c r="O14" i="54"/>
  <c r="G15" i="54"/>
  <c r="I15" i="54"/>
  <c r="L15" i="54"/>
  <c r="M15" i="54" s="1"/>
  <c r="O15" i="54"/>
  <c r="G16" i="54"/>
  <c r="I16" i="54"/>
  <c r="J16" i="54" s="1"/>
  <c r="L16" i="54"/>
  <c r="M16" i="54" s="1"/>
  <c r="O16" i="54"/>
  <c r="G17" i="54"/>
  <c r="I17" i="54"/>
  <c r="L17" i="54"/>
  <c r="M17" i="54" s="1"/>
  <c r="O17" i="54"/>
  <c r="G18" i="54"/>
  <c r="I18" i="54"/>
  <c r="L18" i="54"/>
  <c r="M18" i="54" s="1"/>
  <c r="O18" i="54"/>
  <c r="G19" i="54"/>
  <c r="I19" i="54"/>
  <c r="L19" i="54"/>
  <c r="M19" i="54" s="1"/>
  <c r="O19" i="54"/>
  <c r="G20" i="54"/>
  <c r="I20" i="54"/>
  <c r="L20" i="54"/>
  <c r="M20" i="54"/>
  <c r="O20" i="54"/>
  <c r="G21" i="54"/>
  <c r="I21" i="54"/>
  <c r="J21" i="54"/>
  <c r="L21" i="54"/>
  <c r="M21" i="54" s="1"/>
  <c r="O21" i="54"/>
  <c r="G22" i="54"/>
  <c r="I22" i="54"/>
  <c r="L22" i="54"/>
  <c r="M22" i="54" s="1"/>
  <c r="O22" i="54"/>
  <c r="G23" i="54"/>
  <c r="I23" i="54"/>
  <c r="L23" i="54"/>
  <c r="M23" i="54" s="1"/>
  <c r="O23" i="54"/>
  <c r="G24" i="54"/>
  <c r="I24" i="54"/>
  <c r="L24" i="54"/>
  <c r="M24" i="54" s="1"/>
  <c r="O24" i="54"/>
  <c r="G25" i="54"/>
  <c r="I25" i="54"/>
  <c r="L25" i="54"/>
  <c r="M25" i="54" s="1"/>
  <c r="O25" i="54"/>
  <c r="G26" i="54"/>
  <c r="I26" i="54"/>
  <c r="L26" i="54"/>
  <c r="M26" i="54" s="1"/>
  <c r="O26" i="54"/>
  <c r="G27" i="54"/>
  <c r="I27" i="54"/>
  <c r="L27" i="54"/>
  <c r="M27" i="54" s="1"/>
  <c r="O27" i="54"/>
  <c r="G28" i="54"/>
  <c r="I28" i="54"/>
  <c r="L28" i="54"/>
  <c r="M28" i="54" s="1"/>
  <c r="O28" i="54"/>
  <c r="G29" i="54"/>
  <c r="I29" i="54"/>
  <c r="L29" i="54"/>
  <c r="M29" i="54"/>
  <c r="O29" i="54"/>
  <c r="G30" i="54"/>
  <c r="I30" i="54"/>
  <c r="L30" i="54"/>
  <c r="M30" i="54" s="1"/>
  <c r="O30" i="54"/>
  <c r="G31" i="54"/>
  <c r="J31" i="54" s="1"/>
  <c r="I31" i="54"/>
  <c r="L31" i="54"/>
  <c r="M31" i="54" s="1"/>
  <c r="O31" i="54"/>
  <c r="G32" i="54"/>
  <c r="I32" i="54"/>
  <c r="L32" i="54"/>
  <c r="M32" i="54"/>
  <c r="O32" i="54"/>
  <c r="G33" i="54"/>
  <c r="I33" i="54"/>
  <c r="L33" i="54"/>
  <c r="M33" i="54" s="1"/>
  <c r="O33" i="54"/>
  <c r="G34" i="54"/>
  <c r="I34" i="54"/>
  <c r="L34" i="54"/>
  <c r="M34" i="54" s="1"/>
  <c r="O34" i="54"/>
  <c r="G35" i="54"/>
  <c r="I35" i="54"/>
  <c r="L35" i="54"/>
  <c r="M35" i="54"/>
  <c r="P35" i="54" s="1"/>
  <c r="O35" i="54"/>
  <c r="G36" i="54"/>
  <c r="I36" i="54"/>
  <c r="L36" i="54"/>
  <c r="M36" i="54" s="1"/>
  <c r="O36" i="54"/>
  <c r="G37" i="54"/>
  <c r="I37" i="54"/>
  <c r="L37" i="54"/>
  <c r="M37" i="54" s="1"/>
  <c r="O37" i="54"/>
  <c r="G38" i="54"/>
  <c r="I38" i="54"/>
  <c r="L38" i="54"/>
  <c r="M38" i="54" s="1"/>
  <c r="O38" i="54"/>
  <c r="G39" i="54"/>
  <c r="I39" i="54"/>
  <c r="L39" i="54"/>
  <c r="M39" i="54" s="1"/>
  <c r="O39" i="54"/>
  <c r="G40" i="54"/>
  <c r="I40" i="54"/>
  <c r="L40" i="54"/>
  <c r="M40" i="54"/>
  <c r="O40" i="54"/>
  <c r="G41" i="54"/>
  <c r="J41" i="54" s="1"/>
  <c r="I41" i="54"/>
  <c r="L41" i="54"/>
  <c r="M41" i="54" s="1"/>
  <c r="O41" i="54"/>
  <c r="G42" i="54"/>
  <c r="I42" i="54"/>
  <c r="L42" i="54"/>
  <c r="M42" i="54"/>
  <c r="O42" i="54"/>
  <c r="G43" i="54"/>
  <c r="I43" i="54"/>
  <c r="L43" i="54"/>
  <c r="M43" i="54" s="1"/>
  <c r="P43" i="54" s="1"/>
  <c r="O43" i="54"/>
  <c r="G44" i="54"/>
  <c r="I44" i="54"/>
  <c r="L44" i="54"/>
  <c r="M44" i="54" s="1"/>
  <c r="P44" i="54" s="1"/>
  <c r="O44" i="54"/>
  <c r="G45" i="54"/>
  <c r="I45" i="54"/>
  <c r="L45" i="54"/>
  <c r="M45" i="54" s="1"/>
  <c r="P45" i="54" s="1"/>
  <c r="O45" i="54"/>
  <c r="G46" i="54"/>
  <c r="I46" i="54"/>
  <c r="L46" i="54"/>
  <c r="M46" i="54"/>
  <c r="O46" i="54"/>
  <c r="G47" i="54"/>
  <c r="J47" i="54" s="1"/>
  <c r="I47" i="54"/>
  <c r="L47" i="54"/>
  <c r="M47" i="54"/>
  <c r="P47" i="54" s="1"/>
  <c r="O47" i="54"/>
  <c r="G48" i="54"/>
  <c r="I48" i="54"/>
  <c r="L48" i="54"/>
  <c r="M48" i="54"/>
  <c r="O48" i="54"/>
  <c r="G49" i="54"/>
  <c r="J49" i="54" s="1"/>
  <c r="I49" i="54"/>
  <c r="L49" i="54"/>
  <c r="M49" i="54"/>
  <c r="P49" i="54" s="1"/>
  <c r="O49" i="54"/>
  <c r="G50" i="54"/>
  <c r="I50" i="54"/>
  <c r="L50" i="54"/>
  <c r="M50" i="54"/>
  <c r="O50" i="54"/>
  <c r="G51" i="54"/>
  <c r="J51" i="54" s="1"/>
  <c r="I51" i="54"/>
  <c r="L51" i="54"/>
  <c r="M51" i="54"/>
  <c r="P51" i="54" s="1"/>
  <c r="O51" i="54"/>
  <c r="G52" i="54"/>
  <c r="I52" i="54"/>
  <c r="L52" i="54"/>
  <c r="M52" i="54"/>
  <c r="O52" i="54"/>
  <c r="G53" i="54"/>
  <c r="J53" i="54" s="1"/>
  <c r="I53" i="54"/>
  <c r="L53" i="54"/>
  <c r="M53" i="54"/>
  <c r="P53" i="54" s="1"/>
  <c r="O53" i="54"/>
  <c r="G54" i="54"/>
  <c r="I54" i="54"/>
  <c r="L54" i="54"/>
  <c r="M54" i="54"/>
  <c r="O54" i="54"/>
  <c r="G55" i="54"/>
  <c r="I55" i="54"/>
  <c r="L55" i="54"/>
  <c r="M55" i="54" s="1"/>
  <c r="O55" i="54"/>
  <c r="G56" i="54"/>
  <c r="I56" i="54"/>
  <c r="L56" i="54"/>
  <c r="M56" i="54" s="1"/>
  <c r="O56" i="54"/>
  <c r="G57" i="54"/>
  <c r="I57" i="54"/>
  <c r="L57" i="54"/>
  <c r="M57" i="54" s="1"/>
  <c r="O57" i="54"/>
  <c r="G58" i="54"/>
  <c r="I58" i="54"/>
  <c r="L58" i="54"/>
  <c r="M58" i="54" s="1"/>
  <c r="O58" i="54"/>
  <c r="G59" i="54"/>
  <c r="I59" i="54"/>
  <c r="L59" i="54"/>
  <c r="M59" i="54"/>
  <c r="O59" i="54"/>
  <c r="G60" i="54"/>
  <c r="I60" i="54"/>
  <c r="L60" i="54"/>
  <c r="M60" i="54" s="1"/>
  <c r="O60" i="54"/>
  <c r="G61" i="54"/>
  <c r="I61" i="54"/>
  <c r="L61" i="54"/>
  <c r="M61" i="54"/>
  <c r="O61" i="54"/>
  <c r="G62" i="54"/>
  <c r="I62" i="54"/>
  <c r="L62" i="54"/>
  <c r="M62" i="54" s="1"/>
  <c r="P62" i="54" s="1"/>
  <c r="O62" i="54"/>
  <c r="G63" i="54"/>
  <c r="I63" i="54"/>
  <c r="L63" i="54"/>
  <c r="M63" i="54" s="1"/>
  <c r="P63" i="54" s="1"/>
  <c r="O63" i="54"/>
  <c r="G64" i="54"/>
  <c r="I64" i="54"/>
  <c r="L64" i="54"/>
  <c r="M64" i="54" s="1"/>
  <c r="O64" i="54"/>
  <c r="G65" i="54"/>
  <c r="I65" i="54"/>
  <c r="L65" i="54"/>
  <c r="M65" i="54" s="1"/>
  <c r="O65" i="54"/>
  <c r="G66" i="54"/>
  <c r="I66" i="54"/>
  <c r="L66" i="54"/>
  <c r="M66" i="54"/>
  <c r="O66" i="54"/>
  <c r="G67" i="54"/>
  <c r="I67" i="54"/>
  <c r="L67" i="54"/>
  <c r="M67" i="54" s="1"/>
  <c r="O67" i="54"/>
  <c r="G68" i="54"/>
  <c r="I68" i="54"/>
  <c r="L68" i="54"/>
  <c r="M68" i="54"/>
  <c r="O68" i="54"/>
  <c r="G69" i="54"/>
  <c r="I69" i="54"/>
  <c r="L69" i="54"/>
  <c r="M69" i="54" s="1"/>
  <c r="O69" i="54"/>
  <c r="G70" i="54"/>
  <c r="I70" i="54"/>
  <c r="L70" i="54"/>
  <c r="M70" i="54"/>
  <c r="O70" i="54"/>
  <c r="G71" i="54"/>
  <c r="I71" i="54"/>
  <c r="L71" i="54"/>
  <c r="M71" i="54" s="1"/>
  <c r="P71" i="54" s="1"/>
  <c r="O71" i="54"/>
  <c r="G72" i="54"/>
  <c r="I72" i="54"/>
  <c r="L72" i="54"/>
  <c r="M72" i="54" s="1"/>
  <c r="P72" i="54" s="1"/>
  <c r="O72" i="54"/>
  <c r="G73" i="54"/>
  <c r="I73" i="54"/>
  <c r="L73" i="54"/>
  <c r="M73" i="54" s="1"/>
  <c r="O73" i="54"/>
  <c r="G74" i="54"/>
  <c r="I74" i="54"/>
  <c r="L74" i="54"/>
  <c r="M74" i="54" s="1"/>
  <c r="P74" i="54" s="1"/>
  <c r="O74" i="54"/>
  <c r="G75" i="54"/>
  <c r="I75" i="54"/>
  <c r="L75" i="54"/>
  <c r="M75" i="54" s="1"/>
  <c r="O75" i="54"/>
  <c r="G76" i="54"/>
  <c r="I76" i="54"/>
  <c r="L76" i="54"/>
  <c r="M76" i="54" s="1"/>
  <c r="O76" i="54"/>
  <c r="G77" i="54"/>
  <c r="I77" i="54"/>
  <c r="L77" i="54"/>
  <c r="M77" i="54"/>
  <c r="O77" i="54"/>
  <c r="G78" i="54"/>
  <c r="I78" i="54"/>
  <c r="L78" i="54"/>
  <c r="M78" i="54" s="1"/>
  <c r="O78" i="54"/>
  <c r="G79" i="54"/>
  <c r="I79" i="54"/>
  <c r="L79" i="54"/>
  <c r="M79" i="54" s="1"/>
  <c r="O79" i="54"/>
  <c r="G80" i="54"/>
  <c r="I80" i="54"/>
  <c r="L80" i="54"/>
  <c r="M80" i="54" s="1"/>
  <c r="O80" i="54"/>
  <c r="G81" i="54"/>
  <c r="I81" i="54"/>
  <c r="L81" i="54"/>
  <c r="M81" i="54"/>
  <c r="O81" i="54"/>
  <c r="G82" i="54"/>
  <c r="I82" i="54"/>
  <c r="L82" i="54"/>
  <c r="M82" i="54" s="1"/>
  <c r="O82" i="54"/>
  <c r="G83" i="54"/>
  <c r="I83" i="54"/>
  <c r="L83" i="54"/>
  <c r="M83" i="54"/>
  <c r="P83" i="54" s="1"/>
  <c r="O83" i="54"/>
  <c r="G84" i="54"/>
  <c r="I84" i="54"/>
  <c r="J84" i="54"/>
  <c r="L84" i="54"/>
  <c r="M84" i="54" s="1"/>
  <c r="O84" i="54"/>
  <c r="G85" i="54"/>
  <c r="I85" i="54"/>
  <c r="L85" i="54"/>
  <c r="M85" i="54"/>
  <c r="O85" i="54"/>
  <c r="G86" i="54"/>
  <c r="I86" i="54"/>
  <c r="L86" i="54"/>
  <c r="M86" i="54" s="1"/>
  <c r="O86" i="54"/>
  <c r="G87" i="54"/>
  <c r="I87" i="54"/>
  <c r="L87" i="54"/>
  <c r="M87" i="54" s="1"/>
  <c r="O87" i="54"/>
  <c r="G88" i="54"/>
  <c r="I88" i="54"/>
  <c r="L88" i="54"/>
  <c r="M88" i="54" s="1"/>
  <c r="O88" i="54"/>
  <c r="G89" i="54"/>
  <c r="I89" i="54"/>
  <c r="L89" i="54"/>
  <c r="M89" i="54" s="1"/>
  <c r="O89" i="54"/>
  <c r="M90" i="54"/>
  <c r="O90" i="54"/>
  <c r="F91" i="54"/>
  <c r="H91" i="54"/>
  <c r="N91" i="54"/>
  <c r="N172" i="54" s="1"/>
  <c r="T91" i="54"/>
  <c r="G95" i="54"/>
  <c r="I95" i="54"/>
  <c r="L95" i="54"/>
  <c r="M95" i="54" s="1"/>
  <c r="O95" i="54"/>
  <c r="G96" i="54"/>
  <c r="I96" i="54"/>
  <c r="L96" i="54"/>
  <c r="M96" i="54" s="1"/>
  <c r="O96" i="54"/>
  <c r="G97" i="54"/>
  <c r="I97" i="54"/>
  <c r="L97" i="54"/>
  <c r="M97" i="54" s="1"/>
  <c r="O97" i="54"/>
  <c r="G98" i="54"/>
  <c r="I98" i="54"/>
  <c r="L98" i="54"/>
  <c r="M98" i="54" s="1"/>
  <c r="O98" i="54"/>
  <c r="G99" i="54"/>
  <c r="I99" i="54"/>
  <c r="L99" i="54"/>
  <c r="M99" i="54" s="1"/>
  <c r="O99" i="54"/>
  <c r="G100" i="54"/>
  <c r="I100" i="54"/>
  <c r="J100" i="54" s="1"/>
  <c r="L100" i="54"/>
  <c r="M100" i="54" s="1"/>
  <c r="P100" i="54" s="1"/>
  <c r="O100" i="54"/>
  <c r="G101" i="54"/>
  <c r="I101" i="54"/>
  <c r="L101" i="54"/>
  <c r="M101" i="54" s="1"/>
  <c r="P101" i="54" s="1"/>
  <c r="O101" i="54"/>
  <c r="G102" i="54"/>
  <c r="I102" i="54"/>
  <c r="L102" i="54"/>
  <c r="M102" i="54" s="1"/>
  <c r="O102" i="54"/>
  <c r="G103" i="54"/>
  <c r="I103" i="54"/>
  <c r="L103" i="54"/>
  <c r="M103" i="54" s="1"/>
  <c r="O103" i="54"/>
  <c r="G104" i="54"/>
  <c r="I104" i="54"/>
  <c r="L104" i="54"/>
  <c r="M104" i="54" s="1"/>
  <c r="O104" i="54"/>
  <c r="G105" i="54"/>
  <c r="I105" i="54"/>
  <c r="L105" i="54"/>
  <c r="M105" i="54" s="1"/>
  <c r="O105" i="54"/>
  <c r="G106" i="54"/>
  <c r="I106" i="54"/>
  <c r="L106" i="54"/>
  <c r="M106" i="54" s="1"/>
  <c r="O106" i="54"/>
  <c r="G107" i="54"/>
  <c r="I107" i="54"/>
  <c r="L107" i="54"/>
  <c r="M107" i="54" s="1"/>
  <c r="O107" i="54"/>
  <c r="G108" i="54"/>
  <c r="J108" i="54" s="1"/>
  <c r="I108" i="54"/>
  <c r="L108" i="54"/>
  <c r="M108" i="54" s="1"/>
  <c r="O108" i="54"/>
  <c r="G109" i="54"/>
  <c r="I109" i="54"/>
  <c r="L109" i="54"/>
  <c r="M109" i="54"/>
  <c r="O109" i="54"/>
  <c r="G110" i="54"/>
  <c r="I110" i="54"/>
  <c r="L110" i="54"/>
  <c r="M110" i="54" s="1"/>
  <c r="O110" i="54"/>
  <c r="F111" i="54"/>
  <c r="H111" i="54"/>
  <c r="N111" i="54"/>
  <c r="T111" i="54"/>
  <c r="V111" i="54"/>
  <c r="G114" i="54"/>
  <c r="I114" i="54"/>
  <c r="L114" i="54"/>
  <c r="M114" i="54" s="1"/>
  <c r="O114" i="54"/>
  <c r="G115" i="54"/>
  <c r="I115" i="54"/>
  <c r="L115" i="54"/>
  <c r="M115" i="54" s="1"/>
  <c r="O115" i="54"/>
  <c r="G116" i="54"/>
  <c r="I116" i="54"/>
  <c r="J116" i="54" s="1"/>
  <c r="L116" i="54"/>
  <c r="M116" i="54" s="1"/>
  <c r="O116" i="54"/>
  <c r="G117" i="54"/>
  <c r="I117" i="54"/>
  <c r="L117" i="54"/>
  <c r="M117" i="54" s="1"/>
  <c r="O117" i="54"/>
  <c r="G118" i="54"/>
  <c r="I118" i="54"/>
  <c r="L118" i="54"/>
  <c r="M118" i="54" s="1"/>
  <c r="O118" i="54"/>
  <c r="G119" i="54"/>
  <c r="I119" i="54"/>
  <c r="L119" i="54"/>
  <c r="M119" i="54" s="1"/>
  <c r="O119" i="54"/>
  <c r="G120" i="54"/>
  <c r="I120" i="54"/>
  <c r="L120" i="54"/>
  <c r="M120" i="54" s="1"/>
  <c r="O120" i="54"/>
  <c r="G121" i="54"/>
  <c r="I121" i="54"/>
  <c r="L121" i="54"/>
  <c r="M121" i="54" s="1"/>
  <c r="O121" i="54"/>
  <c r="G122" i="54"/>
  <c r="I122" i="54"/>
  <c r="L122" i="54"/>
  <c r="M122" i="54" s="1"/>
  <c r="O122" i="54"/>
  <c r="G123" i="54"/>
  <c r="I123" i="54"/>
  <c r="L123" i="54"/>
  <c r="M123" i="54" s="1"/>
  <c r="O123" i="54"/>
  <c r="G124" i="54"/>
  <c r="I124" i="54"/>
  <c r="L124" i="54"/>
  <c r="M124" i="54" s="1"/>
  <c r="O124" i="54"/>
  <c r="G125" i="54"/>
  <c r="I125" i="54"/>
  <c r="L125" i="54"/>
  <c r="M125" i="54"/>
  <c r="O125" i="54"/>
  <c r="G126" i="54"/>
  <c r="J126" i="54" s="1"/>
  <c r="I126" i="54"/>
  <c r="L126" i="54"/>
  <c r="M126" i="54" s="1"/>
  <c r="O126" i="54"/>
  <c r="G127" i="54"/>
  <c r="I127" i="54"/>
  <c r="L127" i="54"/>
  <c r="M127" i="54" s="1"/>
  <c r="O127" i="54"/>
  <c r="G128" i="54"/>
  <c r="I128" i="54"/>
  <c r="L128" i="54"/>
  <c r="M128" i="54"/>
  <c r="O128" i="54"/>
  <c r="G129" i="54"/>
  <c r="I129" i="54"/>
  <c r="L129" i="54"/>
  <c r="M129" i="54" s="1"/>
  <c r="P129" i="54" s="1"/>
  <c r="O129" i="54"/>
  <c r="G130" i="54"/>
  <c r="I130" i="54"/>
  <c r="L130" i="54"/>
  <c r="M130" i="54" s="1"/>
  <c r="P130" i="54" s="1"/>
  <c r="O130" i="54"/>
  <c r="G131" i="54"/>
  <c r="I131" i="54"/>
  <c r="L131" i="54"/>
  <c r="M131" i="54" s="1"/>
  <c r="O131" i="54"/>
  <c r="G132" i="54"/>
  <c r="I132" i="54"/>
  <c r="L132" i="54"/>
  <c r="M132" i="54" s="1"/>
  <c r="O132" i="54"/>
  <c r="G133" i="54"/>
  <c r="I133" i="54"/>
  <c r="J133" i="54" s="1"/>
  <c r="L133" i="54"/>
  <c r="M133" i="54" s="1"/>
  <c r="O133" i="54"/>
  <c r="G134" i="54"/>
  <c r="I134" i="54"/>
  <c r="L134" i="54"/>
  <c r="M134" i="54" s="1"/>
  <c r="O134" i="54"/>
  <c r="G135" i="54"/>
  <c r="I135" i="54"/>
  <c r="L135" i="54"/>
  <c r="M135" i="54" s="1"/>
  <c r="O135" i="54"/>
  <c r="G136" i="54"/>
  <c r="I136" i="54"/>
  <c r="L136" i="54"/>
  <c r="M136" i="54" s="1"/>
  <c r="O136" i="54"/>
  <c r="G137" i="54"/>
  <c r="I137" i="54"/>
  <c r="J137" i="54" s="1"/>
  <c r="L137" i="54"/>
  <c r="M137" i="54"/>
  <c r="O137" i="54"/>
  <c r="G138" i="54"/>
  <c r="I138" i="54"/>
  <c r="L138" i="54"/>
  <c r="M138" i="54" s="1"/>
  <c r="O138" i="54"/>
  <c r="G139" i="54"/>
  <c r="I139" i="54"/>
  <c r="L139" i="54"/>
  <c r="M139" i="54" s="1"/>
  <c r="O139" i="54"/>
  <c r="G140" i="54"/>
  <c r="I140" i="54"/>
  <c r="L140" i="54"/>
  <c r="M140" i="54" s="1"/>
  <c r="O140" i="54"/>
  <c r="G141" i="54"/>
  <c r="I141" i="54"/>
  <c r="L141" i="54"/>
  <c r="M141" i="54"/>
  <c r="O141" i="54"/>
  <c r="G142" i="54"/>
  <c r="I142" i="54"/>
  <c r="L142" i="54"/>
  <c r="M142" i="54" s="1"/>
  <c r="O142" i="54"/>
  <c r="G143" i="54"/>
  <c r="I143" i="54"/>
  <c r="J143" i="54" s="1"/>
  <c r="L143" i="54"/>
  <c r="M143" i="54" s="1"/>
  <c r="O143" i="54"/>
  <c r="G144" i="54"/>
  <c r="I144" i="54"/>
  <c r="L144" i="54"/>
  <c r="M144" i="54" s="1"/>
  <c r="O144" i="54"/>
  <c r="G145" i="54"/>
  <c r="I145" i="54"/>
  <c r="J145" i="54" s="1"/>
  <c r="L145" i="54"/>
  <c r="M145" i="54"/>
  <c r="O145" i="54"/>
  <c r="G146" i="54"/>
  <c r="I146" i="54"/>
  <c r="L146" i="54"/>
  <c r="M146" i="54" s="1"/>
  <c r="O146" i="54"/>
  <c r="G147" i="54"/>
  <c r="I147" i="54"/>
  <c r="L147" i="54"/>
  <c r="M147" i="54" s="1"/>
  <c r="O147" i="54"/>
  <c r="G148" i="54"/>
  <c r="I148" i="54"/>
  <c r="L148" i="54"/>
  <c r="M148" i="54" s="1"/>
  <c r="O148" i="54"/>
  <c r="G149" i="54"/>
  <c r="I149" i="54"/>
  <c r="J149" i="54" s="1"/>
  <c r="L149" i="54"/>
  <c r="M149" i="54"/>
  <c r="O149" i="54"/>
  <c r="G150" i="54"/>
  <c r="I150" i="54"/>
  <c r="L150" i="54"/>
  <c r="M150" i="54" s="1"/>
  <c r="O150" i="54"/>
  <c r="G151" i="54"/>
  <c r="I151" i="54"/>
  <c r="L151" i="54"/>
  <c r="M151" i="54" s="1"/>
  <c r="O151" i="54"/>
  <c r="G152" i="54"/>
  <c r="I152" i="54"/>
  <c r="L152" i="54"/>
  <c r="M152" i="54" s="1"/>
  <c r="O152" i="54"/>
  <c r="G153" i="54"/>
  <c r="I153" i="54"/>
  <c r="L153" i="54"/>
  <c r="M153" i="54"/>
  <c r="O153" i="54"/>
  <c r="P153" i="54" s="1"/>
  <c r="G154" i="54"/>
  <c r="I154" i="54"/>
  <c r="L154" i="54"/>
  <c r="M154" i="54" s="1"/>
  <c r="O154" i="54"/>
  <c r="G155" i="54"/>
  <c r="I155" i="54"/>
  <c r="L155" i="54"/>
  <c r="M155" i="54"/>
  <c r="O155" i="54"/>
  <c r="G156" i="54"/>
  <c r="I156" i="54"/>
  <c r="L156" i="54"/>
  <c r="M156" i="54" s="1"/>
  <c r="O156" i="54"/>
  <c r="G157" i="54"/>
  <c r="I157" i="54"/>
  <c r="J157" i="54" s="1"/>
  <c r="L157" i="54"/>
  <c r="M157" i="54" s="1"/>
  <c r="O157" i="54"/>
  <c r="G158" i="54"/>
  <c r="I158" i="54"/>
  <c r="L158" i="54"/>
  <c r="M158" i="54" s="1"/>
  <c r="O158" i="54"/>
  <c r="G159" i="54"/>
  <c r="I159" i="54"/>
  <c r="J159" i="54" s="1"/>
  <c r="L159" i="54"/>
  <c r="M159" i="54" s="1"/>
  <c r="O159" i="54"/>
  <c r="G160" i="54"/>
  <c r="I160" i="54"/>
  <c r="L160" i="54"/>
  <c r="M160" i="54" s="1"/>
  <c r="O160" i="54"/>
  <c r="G161" i="54"/>
  <c r="I161" i="54"/>
  <c r="J161" i="54" s="1"/>
  <c r="R161" i="54" s="1"/>
  <c r="X161" i="54" s="1"/>
  <c r="AF161" i="54" s="1"/>
  <c r="L161" i="54"/>
  <c r="M161" i="54"/>
  <c r="O161" i="54"/>
  <c r="P161" i="54" s="1"/>
  <c r="G162" i="54"/>
  <c r="I162" i="54"/>
  <c r="L162" i="54"/>
  <c r="M162" i="54" s="1"/>
  <c r="O162" i="54"/>
  <c r="G163" i="54"/>
  <c r="I163" i="54"/>
  <c r="L163" i="54"/>
  <c r="M163" i="54"/>
  <c r="O163" i="54"/>
  <c r="P163" i="54" s="1"/>
  <c r="G164" i="54"/>
  <c r="I164" i="54"/>
  <c r="L164" i="54"/>
  <c r="M164" i="54" s="1"/>
  <c r="O164" i="54"/>
  <c r="G165" i="54"/>
  <c r="I165" i="54"/>
  <c r="J165" i="54" s="1"/>
  <c r="L165" i="54"/>
  <c r="M165" i="54"/>
  <c r="O165" i="54"/>
  <c r="G166" i="54"/>
  <c r="I166" i="54"/>
  <c r="L166" i="54"/>
  <c r="M166" i="54" s="1"/>
  <c r="P166" i="54" s="1"/>
  <c r="O166" i="54"/>
  <c r="G167" i="54"/>
  <c r="I167" i="54"/>
  <c r="J167" i="54" s="1"/>
  <c r="L167" i="54"/>
  <c r="M167" i="54" s="1"/>
  <c r="O167" i="54"/>
  <c r="G168" i="54"/>
  <c r="I168" i="54"/>
  <c r="L168" i="54"/>
  <c r="M168" i="54" s="1"/>
  <c r="O168" i="54"/>
  <c r="G169" i="54"/>
  <c r="I169" i="54"/>
  <c r="J169" i="54" s="1"/>
  <c r="L169" i="54"/>
  <c r="M169" i="54" s="1"/>
  <c r="O169" i="54"/>
  <c r="F170" i="54"/>
  <c r="H170" i="54"/>
  <c r="H172" i="54" s="1"/>
  <c r="N170" i="54"/>
  <c r="T170" i="54"/>
  <c r="V170" i="54"/>
  <c r="C16" i="53"/>
  <c r="C17" i="53" s="1"/>
  <c r="C18" i="53" s="1"/>
  <c r="C19" i="53" s="1"/>
  <c r="C21" i="53" s="1"/>
  <c r="C23" i="53" s="1"/>
  <c r="C25" i="53" s="1"/>
  <c r="C26" i="53" s="1"/>
  <c r="C27" i="53" s="1"/>
  <c r="C28" i="53" s="1"/>
  <c r="C30" i="53" s="1"/>
  <c r="C32" i="53" s="1"/>
  <c r="C34" i="53" s="1"/>
  <c r="C35" i="53" s="1"/>
  <c r="C36" i="53" s="1"/>
  <c r="C37" i="53" s="1"/>
  <c r="C39" i="53" s="1"/>
  <c r="C41" i="53" s="1"/>
  <c r="C50" i="53" s="1"/>
  <c r="C52" i="53" s="1"/>
  <c r="C53" i="53" s="1"/>
  <c r="C54" i="53" s="1"/>
  <c r="C55" i="53" s="1"/>
  <c r="C57" i="53" s="1"/>
  <c r="C59" i="53" s="1"/>
  <c r="C70" i="53" s="1"/>
  <c r="K17" i="53"/>
  <c r="K18" i="53"/>
  <c r="M21" i="53"/>
  <c r="K25" i="53"/>
  <c r="K26" i="53"/>
  <c r="K28" i="53"/>
  <c r="M30" i="53"/>
  <c r="K35" i="53"/>
  <c r="K37" i="53"/>
  <c r="Q37" i="53"/>
  <c r="M39" i="53"/>
  <c r="O39" i="53"/>
  <c r="Q52" i="53"/>
  <c r="Q53" i="53"/>
  <c r="Q54" i="53"/>
  <c r="Q55" i="53"/>
  <c r="K57" i="53"/>
  <c r="K59" i="53" s="1"/>
  <c r="M57" i="53"/>
  <c r="M59" i="53" s="1"/>
  <c r="O57" i="53"/>
  <c r="O59" i="53" s="1"/>
  <c r="L98" i="52"/>
  <c r="M70" i="53"/>
  <c r="M71" i="53"/>
  <c r="M72" i="53"/>
  <c r="M73" i="53"/>
  <c r="Q87" i="53"/>
  <c r="Q174" i="53" s="1"/>
  <c r="O104" i="53"/>
  <c r="O105" i="53"/>
  <c r="O106" i="53"/>
  <c r="O107" i="53"/>
  <c r="K109" i="53"/>
  <c r="M109" i="53"/>
  <c r="O113" i="53"/>
  <c r="O114" i="53"/>
  <c r="O115" i="53"/>
  <c r="Q115" i="53" s="1"/>
  <c r="O116" i="53"/>
  <c r="Q116" i="53" s="1"/>
  <c r="K118" i="53"/>
  <c r="M118" i="53"/>
  <c r="O122" i="53"/>
  <c r="Q122" i="53" s="1"/>
  <c r="O123" i="53"/>
  <c r="Q123" i="53" s="1"/>
  <c r="O124" i="53"/>
  <c r="O125" i="53"/>
  <c r="K127" i="53"/>
  <c r="M127" i="53"/>
  <c r="K174" i="53"/>
  <c r="M174" i="53"/>
  <c r="O174" i="53"/>
  <c r="L14" i="52"/>
  <c r="B16" i="52"/>
  <c r="H16" i="52"/>
  <c r="K16" i="52" s="1"/>
  <c r="Q16" i="52"/>
  <c r="R16" i="52" s="1"/>
  <c r="G17" i="52"/>
  <c r="G18" i="52" s="1"/>
  <c r="G19" i="52" s="1"/>
  <c r="G20" i="52" s="1"/>
  <c r="G21" i="52" s="1"/>
  <c r="G22" i="52" s="1"/>
  <c r="G23" i="52" s="1"/>
  <c r="G24" i="52" s="1"/>
  <c r="G25" i="52" s="1"/>
  <c r="G26" i="52" s="1"/>
  <c r="G27" i="52" s="1"/>
  <c r="H27" i="52" s="1"/>
  <c r="K27" i="52" s="1"/>
  <c r="H17" i="52"/>
  <c r="K17" i="52" s="1"/>
  <c r="Q17" i="52"/>
  <c r="H18" i="52"/>
  <c r="K18" i="52" s="1"/>
  <c r="Q18" i="52"/>
  <c r="H19" i="52"/>
  <c r="K19" i="52" s="1"/>
  <c r="Q19" i="52"/>
  <c r="H20" i="52"/>
  <c r="K20" i="52" s="1"/>
  <c r="Q20" i="52"/>
  <c r="Q21" i="52"/>
  <c r="Q22" i="52"/>
  <c r="Q23" i="52"/>
  <c r="Q24" i="52"/>
  <c r="Q25" i="52"/>
  <c r="F26" i="52"/>
  <c r="Q26" i="52"/>
  <c r="Q27" i="52"/>
  <c r="E28" i="52"/>
  <c r="J28" i="52"/>
  <c r="N28" i="52"/>
  <c r="R32" i="52"/>
  <c r="R38" i="52" s="1"/>
  <c r="R36" i="52"/>
  <c r="H49" i="52"/>
  <c r="G50" i="52"/>
  <c r="G51" i="52" s="1"/>
  <c r="G52" i="52" s="1"/>
  <c r="G53" i="52" s="1"/>
  <c r="G54" i="52" s="1"/>
  <c r="G55" i="52" s="1"/>
  <c r="G56" i="52" s="1"/>
  <c r="G57" i="52" s="1"/>
  <c r="G58" i="52" s="1"/>
  <c r="G59" i="52" s="1"/>
  <c r="G60" i="52" s="1"/>
  <c r="H60" i="52" s="1"/>
  <c r="H50" i="52"/>
  <c r="H51" i="52"/>
  <c r="H52" i="52"/>
  <c r="H53" i="52"/>
  <c r="F59" i="52"/>
  <c r="E61" i="52"/>
  <c r="N61" i="52"/>
  <c r="L63" i="52"/>
  <c r="L65" i="52" s="1"/>
  <c r="R65" i="52"/>
  <c r="R69" i="52"/>
  <c r="H82" i="52"/>
  <c r="K82" i="52" s="1"/>
  <c r="Q82" i="52"/>
  <c r="G83" i="52"/>
  <c r="G84" i="52" s="1"/>
  <c r="G85" i="52" s="1"/>
  <c r="G86" i="52" s="1"/>
  <c r="G87" i="52" s="1"/>
  <c r="G88" i="52" s="1"/>
  <c r="G89" i="52" s="1"/>
  <c r="G90" i="52" s="1"/>
  <c r="G91" i="52" s="1"/>
  <c r="G92" i="52" s="1"/>
  <c r="G93" i="52" s="1"/>
  <c r="H93" i="52" s="1"/>
  <c r="K93" i="52" s="1"/>
  <c r="H83" i="52"/>
  <c r="K83" i="52" s="1"/>
  <c r="Q83" i="52"/>
  <c r="H84" i="52"/>
  <c r="K84" i="52" s="1"/>
  <c r="Q84" i="52"/>
  <c r="H85" i="52"/>
  <c r="K85" i="52" s="1"/>
  <c r="Q85" i="52"/>
  <c r="H86" i="52"/>
  <c r="K86" i="52"/>
  <c r="Q86" i="52"/>
  <c r="Q87" i="52"/>
  <c r="Q88" i="52"/>
  <c r="Q89" i="52"/>
  <c r="Q90" i="52"/>
  <c r="Q91" i="52"/>
  <c r="F92" i="52"/>
  <c r="Q92" i="52"/>
  <c r="Q93" i="52"/>
  <c r="E94" i="52"/>
  <c r="J94" i="52"/>
  <c r="N94" i="52"/>
  <c r="R98" i="52"/>
  <c r="R102" i="52"/>
  <c r="H129" i="52"/>
  <c r="K129" i="52"/>
  <c r="Q129" i="52"/>
  <c r="R129" i="52" s="1"/>
  <c r="G130" i="52"/>
  <c r="H130" i="52"/>
  <c r="K130" i="52"/>
  <c r="Q130" i="52"/>
  <c r="G131" i="52"/>
  <c r="G132" i="52" s="1"/>
  <c r="G133" i="52" s="1"/>
  <c r="G134" i="52" s="1"/>
  <c r="G135" i="52" s="1"/>
  <c r="G136" i="52" s="1"/>
  <c r="G137" i="52" s="1"/>
  <c r="G138" i="52" s="1"/>
  <c r="G139" i="52" s="1"/>
  <c r="G140" i="52" s="1"/>
  <c r="H140" i="52" s="1"/>
  <c r="K140" i="52" s="1"/>
  <c r="H131" i="52"/>
  <c r="K131" i="52" s="1"/>
  <c r="Q131" i="52"/>
  <c r="H132" i="52"/>
  <c r="K132" i="52" s="1"/>
  <c r="Q132" i="52"/>
  <c r="H133" i="52"/>
  <c r="K133" i="52" s="1"/>
  <c r="Q133" i="52"/>
  <c r="Q134" i="52"/>
  <c r="Q135" i="52"/>
  <c r="Q136" i="52"/>
  <c r="Q137" i="52"/>
  <c r="Q138" i="52"/>
  <c r="F139" i="52"/>
  <c r="Q139" i="52"/>
  <c r="Q140" i="52"/>
  <c r="E141" i="52"/>
  <c r="J141" i="52"/>
  <c r="N141" i="52"/>
  <c r="R145" i="52"/>
  <c r="R149" i="52"/>
  <c r="H162" i="52"/>
  <c r="K162" i="52" s="1"/>
  <c r="Q162" i="52"/>
  <c r="G163" i="52"/>
  <c r="G164" i="52" s="1"/>
  <c r="G165" i="52" s="1"/>
  <c r="G166" i="52" s="1"/>
  <c r="G167" i="52" s="1"/>
  <c r="G168" i="52" s="1"/>
  <c r="G169" i="52" s="1"/>
  <c r="G170" i="52" s="1"/>
  <c r="G171" i="52" s="1"/>
  <c r="G172" i="52" s="1"/>
  <c r="G173" i="52" s="1"/>
  <c r="H173" i="52" s="1"/>
  <c r="K173" i="52" s="1"/>
  <c r="H163" i="52"/>
  <c r="K163" i="52" s="1"/>
  <c r="Q163" i="52"/>
  <c r="H164" i="52"/>
  <c r="K164" i="52" s="1"/>
  <c r="Q164" i="52"/>
  <c r="H165" i="52"/>
  <c r="K165" i="52" s="1"/>
  <c r="Q165" i="52"/>
  <c r="H166" i="52"/>
  <c r="K166" i="52" s="1"/>
  <c r="Q166" i="52"/>
  <c r="Q167" i="52"/>
  <c r="Q168" i="52"/>
  <c r="Q169" i="52"/>
  <c r="Q170" i="52"/>
  <c r="Q171" i="52"/>
  <c r="F172" i="52"/>
  <c r="Q172" i="52"/>
  <c r="Q173" i="52"/>
  <c r="E174" i="52"/>
  <c r="J174" i="52"/>
  <c r="N174" i="52"/>
  <c r="R178" i="52"/>
  <c r="R182" i="52"/>
  <c r="H195" i="52"/>
  <c r="K195" i="52" s="1"/>
  <c r="L195" i="52" s="1"/>
  <c r="Q195" i="52"/>
  <c r="G196" i="52"/>
  <c r="G197" i="52" s="1"/>
  <c r="G198" i="52" s="1"/>
  <c r="G199" i="52" s="1"/>
  <c r="G200" i="52" s="1"/>
  <c r="G201" i="52" s="1"/>
  <c r="G202" i="52" s="1"/>
  <c r="G203" i="52" s="1"/>
  <c r="G204" i="52" s="1"/>
  <c r="G205" i="52" s="1"/>
  <c r="G206" i="52" s="1"/>
  <c r="H206" i="52" s="1"/>
  <c r="K206" i="52" s="1"/>
  <c r="H196" i="52"/>
  <c r="K196" i="52"/>
  <c r="L196" i="52" s="1"/>
  <c r="Q196" i="52"/>
  <c r="H197" i="52"/>
  <c r="K197" i="52"/>
  <c r="Q197" i="52"/>
  <c r="H198" i="52"/>
  <c r="K198" i="52" s="1"/>
  <c r="Q198" i="52"/>
  <c r="H199" i="52"/>
  <c r="K199" i="52" s="1"/>
  <c r="Q199" i="52"/>
  <c r="Q200" i="52"/>
  <c r="Q201" i="52"/>
  <c r="Q202" i="52"/>
  <c r="Q203" i="52"/>
  <c r="Q204" i="52"/>
  <c r="F205" i="52"/>
  <c r="Q205" i="52"/>
  <c r="Q206" i="52"/>
  <c r="E207" i="52"/>
  <c r="J207" i="52"/>
  <c r="N207" i="52"/>
  <c r="R211" i="52"/>
  <c r="R215" i="52"/>
  <c r="B12" i="51"/>
  <c r="B13" i="51" s="1"/>
  <c r="B14" i="51" s="1"/>
  <c r="B15" i="51" s="1"/>
  <c r="E12" i="51"/>
  <c r="B17" i="51"/>
  <c r="B22" i="51" s="1"/>
  <c r="F67" i="51"/>
  <c r="G67" i="51"/>
  <c r="G114" i="51" s="1"/>
  <c r="H67" i="51"/>
  <c r="H114" i="51" s="1"/>
  <c r="I67" i="51"/>
  <c r="E94" i="51"/>
  <c r="E101" i="51" s="1"/>
  <c r="F94" i="51"/>
  <c r="F101" i="51" s="1"/>
  <c r="F107" i="51" s="1"/>
  <c r="G94" i="51"/>
  <c r="G115" i="51" s="1"/>
  <c r="H94" i="51"/>
  <c r="H115" i="51" s="1"/>
  <c r="I94" i="51"/>
  <c r="I115" i="51" s="1"/>
  <c r="F138" i="51"/>
  <c r="G138" i="51"/>
  <c r="G185" i="51" s="1"/>
  <c r="I138" i="51"/>
  <c r="I185" i="51" s="1"/>
  <c r="E165" i="51"/>
  <c r="E172" i="51" s="1"/>
  <c r="F165" i="51"/>
  <c r="G165" i="51"/>
  <c r="G186" i="51" s="1"/>
  <c r="H165" i="51"/>
  <c r="I165" i="51"/>
  <c r="I172" i="51" s="1"/>
  <c r="I178" i="51" s="1"/>
  <c r="I179" i="51"/>
  <c r="F213" i="51"/>
  <c r="F261" i="51" s="1"/>
  <c r="G213" i="51"/>
  <c r="H213" i="51"/>
  <c r="H220" i="51" s="1"/>
  <c r="H226" i="51" s="1"/>
  <c r="H14" i="51" s="1"/>
  <c r="I213" i="51"/>
  <c r="I220" i="51" s="1"/>
  <c r="I226" i="51" s="1"/>
  <c r="I14" i="51" s="1"/>
  <c r="E215" i="51"/>
  <c r="E216" i="51"/>
  <c r="E217" i="51"/>
  <c r="E218" i="51"/>
  <c r="E240" i="51"/>
  <c r="E247" i="51" s="1"/>
  <c r="F240" i="51"/>
  <c r="G240" i="51"/>
  <c r="G262" i="51" s="1"/>
  <c r="H240" i="51"/>
  <c r="H247" i="51" s="1"/>
  <c r="H253" i="51" s="1"/>
  <c r="I240" i="51"/>
  <c r="I247" i="51" s="1"/>
  <c r="I253" i="51" s="1"/>
  <c r="E287" i="51"/>
  <c r="E291" i="51" s="1"/>
  <c r="F287" i="51"/>
  <c r="F291" i="51" s="1"/>
  <c r="F297" i="51" s="1"/>
  <c r="G287" i="51"/>
  <c r="G291" i="51" s="1"/>
  <c r="G297" i="51" s="1"/>
  <c r="G15" i="51" s="1"/>
  <c r="H287" i="51"/>
  <c r="H291" i="51" s="1"/>
  <c r="H297" i="51" s="1"/>
  <c r="H15" i="51" s="1"/>
  <c r="I287" i="51"/>
  <c r="I291" i="51" s="1"/>
  <c r="I297" i="51" s="1"/>
  <c r="I15" i="51" s="1"/>
  <c r="E311" i="51"/>
  <c r="F311" i="51"/>
  <c r="F317" i="51" s="1"/>
  <c r="G311" i="51"/>
  <c r="G317" i="51" s="1"/>
  <c r="H311" i="51"/>
  <c r="H317" i="51" s="1"/>
  <c r="I311" i="51"/>
  <c r="I317" i="51" s="1"/>
  <c r="B12" i="50"/>
  <c r="B13" i="50" s="1"/>
  <c r="B14" i="50" s="1"/>
  <c r="B15" i="50" s="1"/>
  <c r="E12" i="50"/>
  <c r="B17" i="50"/>
  <c r="B22" i="50" s="1"/>
  <c r="F224" i="1" s="1"/>
  <c r="G114" i="50"/>
  <c r="I114" i="50"/>
  <c r="E94" i="50"/>
  <c r="E101" i="50" s="1"/>
  <c r="F94" i="50"/>
  <c r="F115" i="50" s="1"/>
  <c r="G94" i="50"/>
  <c r="H94" i="50"/>
  <c r="H101" i="50" s="1"/>
  <c r="I94" i="50"/>
  <c r="I101" i="50" s="1"/>
  <c r="F138" i="50"/>
  <c r="F185" i="50" s="1"/>
  <c r="I138" i="50"/>
  <c r="I185" i="50" s="1"/>
  <c r="E165" i="50"/>
  <c r="E172" i="50" s="1"/>
  <c r="F165" i="50"/>
  <c r="F172" i="50" s="1"/>
  <c r="F178" i="50" s="1"/>
  <c r="G165" i="50"/>
  <c r="G186" i="50" s="1"/>
  <c r="H165" i="50"/>
  <c r="H186" i="50" s="1"/>
  <c r="I165" i="50"/>
  <c r="I172" i="50" s="1"/>
  <c r="F212" i="50"/>
  <c r="F260" i="50" s="1"/>
  <c r="G212" i="50"/>
  <c r="H212" i="50"/>
  <c r="H219" i="50" s="1"/>
  <c r="I212" i="50"/>
  <c r="E214" i="50"/>
  <c r="E215" i="50"/>
  <c r="E216" i="50"/>
  <c r="E217" i="50"/>
  <c r="E239" i="50"/>
  <c r="E246" i="50" s="1"/>
  <c r="F239" i="50"/>
  <c r="G239" i="50"/>
  <c r="G261" i="50" s="1"/>
  <c r="H239" i="50"/>
  <c r="H261" i="50" s="1"/>
  <c r="I239" i="50"/>
  <c r="I261" i="50" s="1"/>
  <c r="E286" i="50"/>
  <c r="E290" i="50" s="1"/>
  <c r="F286" i="50"/>
  <c r="F290" i="50" s="1"/>
  <c r="F296" i="50" s="1"/>
  <c r="G286" i="50"/>
  <c r="G290" i="50" s="1"/>
  <c r="G296" i="50" s="1"/>
  <c r="G15" i="50" s="1"/>
  <c r="H286" i="50"/>
  <c r="H290" i="50" s="1"/>
  <c r="I286" i="50"/>
  <c r="I290" i="50" s="1"/>
  <c r="E310" i="50"/>
  <c r="F310" i="50"/>
  <c r="F316" i="50" s="1"/>
  <c r="G310" i="50"/>
  <c r="G316" i="50" s="1"/>
  <c r="H310" i="50"/>
  <c r="I310" i="50"/>
  <c r="B14" i="49"/>
  <c r="B15" i="49" s="1"/>
  <c r="B16" i="49" s="1"/>
  <c r="B17" i="49" s="1"/>
  <c r="B18" i="49" s="1"/>
  <c r="B19" i="49" s="1"/>
  <c r="B20" i="49" s="1"/>
  <c r="B21" i="49" s="1"/>
  <c r="B22" i="49" s="1"/>
  <c r="B23" i="49" s="1"/>
  <c r="B24" i="49" s="1"/>
  <c r="B25" i="49" s="1"/>
  <c r="H14" i="49"/>
  <c r="K14" i="49" s="1"/>
  <c r="O14" i="49"/>
  <c r="P14" i="49"/>
  <c r="Q14" i="49"/>
  <c r="H15" i="49"/>
  <c r="K15" i="49" s="1"/>
  <c r="O15" i="49"/>
  <c r="P15" i="49"/>
  <c r="Q15" i="49"/>
  <c r="H16" i="49"/>
  <c r="K16" i="49" s="1"/>
  <c r="O16" i="49"/>
  <c r="P16" i="49"/>
  <c r="Q16" i="49"/>
  <c r="H17" i="49"/>
  <c r="K17" i="49" s="1"/>
  <c r="O17" i="49"/>
  <c r="P17" i="49"/>
  <c r="Q17" i="49"/>
  <c r="H18" i="49"/>
  <c r="K18" i="49" s="1"/>
  <c r="O18" i="49"/>
  <c r="P18" i="49"/>
  <c r="Q18" i="49"/>
  <c r="H19" i="49"/>
  <c r="K19" i="49" s="1"/>
  <c r="O19" i="49"/>
  <c r="P19" i="49"/>
  <c r="Q19" i="49"/>
  <c r="H20" i="49"/>
  <c r="K20" i="49" s="1"/>
  <c r="O20" i="49"/>
  <c r="P20" i="49"/>
  <c r="Q20" i="49"/>
  <c r="H21" i="49"/>
  <c r="K21" i="49" s="1"/>
  <c r="O21" i="49"/>
  <c r="P21" i="49"/>
  <c r="Q21" i="49"/>
  <c r="H22" i="49"/>
  <c r="K22" i="49" s="1"/>
  <c r="O22" i="49"/>
  <c r="P22" i="49"/>
  <c r="Q22" i="49"/>
  <c r="H23" i="49"/>
  <c r="K23" i="49" s="1"/>
  <c r="O23" i="49"/>
  <c r="P23" i="49"/>
  <c r="Q23" i="49"/>
  <c r="H24" i="49"/>
  <c r="K24" i="49" s="1"/>
  <c r="O24" i="49"/>
  <c r="P24" i="49"/>
  <c r="Q24" i="49"/>
  <c r="H25" i="49"/>
  <c r="K25" i="49" s="1"/>
  <c r="O25" i="49"/>
  <c r="P25" i="49"/>
  <c r="Q25" i="49"/>
  <c r="E26" i="49"/>
  <c r="J26" i="49"/>
  <c r="N26" i="49"/>
  <c r="H47" i="49"/>
  <c r="K47" i="49" s="1"/>
  <c r="L47" i="49" s="1"/>
  <c r="O47" i="49"/>
  <c r="P47" i="49" s="1"/>
  <c r="Q47" i="49"/>
  <c r="H48" i="49"/>
  <c r="K48" i="49" s="1"/>
  <c r="O48" i="49"/>
  <c r="P48" i="49" s="1"/>
  <c r="Q48" i="49"/>
  <c r="H49" i="49"/>
  <c r="K49" i="49" s="1"/>
  <c r="O49" i="49"/>
  <c r="P49" i="49" s="1"/>
  <c r="Q49" i="49"/>
  <c r="H50" i="49"/>
  <c r="K50" i="49" s="1"/>
  <c r="O50" i="49"/>
  <c r="P50" i="49" s="1"/>
  <c r="Q50" i="49"/>
  <c r="H51" i="49"/>
  <c r="K51" i="49" s="1"/>
  <c r="O51" i="49"/>
  <c r="P51" i="49" s="1"/>
  <c r="Q51" i="49"/>
  <c r="H52" i="49"/>
  <c r="K52" i="49" s="1"/>
  <c r="O52" i="49"/>
  <c r="P52" i="49" s="1"/>
  <c r="Q52" i="49"/>
  <c r="H53" i="49"/>
  <c r="K53" i="49" s="1"/>
  <c r="O53" i="49"/>
  <c r="P53" i="49" s="1"/>
  <c r="Q53" i="49"/>
  <c r="H54" i="49"/>
  <c r="K54" i="49"/>
  <c r="O54" i="49"/>
  <c r="P54" i="49"/>
  <c r="Q54" i="49"/>
  <c r="H55" i="49"/>
  <c r="K55" i="49" s="1"/>
  <c r="O55" i="49"/>
  <c r="P55" i="49" s="1"/>
  <c r="Q55" i="49"/>
  <c r="H56" i="49"/>
  <c r="K56" i="49" s="1"/>
  <c r="O56" i="49"/>
  <c r="P56" i="49"/>
  <c r="Q56" i="49"/>
  <c r="H57" i="49"/>
  <c r="K57" i="49" s="1"/>
  <c r="O57" i="49"/>
  <c r="P57" i="49" s="1"/>
  <c r="Q57" i="49"/>
  <c r="H58" i="49"/>
  <c r="K58" i="49" s="1"/>
  <c r="O58" i="49"/>
  <c r="P58" i="49"/>
  <c r="Q58" i="49"/>
  <c r="E59" i="49"/>
  <c r="J59" i="49"/>
  <c r="N59" i="49"/>
  <c r="L63" i="49"/>
  <c r="R63" i="49"/>
  <c r="L67" i="49"/>
  <c r="R67" i="49"/>
  <c r="H80" i="49"/>
  <c r="K80" i="49" s="1"/>
  <c r="O80" i="49"/>
  <c r="P80" i="49"/>
  <c r="Q80" i="49"/>
  <c r="H81" i="49"/>
  <c r="K81" i="49" s="1"/>
  <c r="O81" i="49"/>
  <c r="P81" i="49"/>
  <c r="Q81" i="49"/>
  <c r="H82" i="49"/>
  <c r="K82" i="49" s="1"/>
  <c r="O82" i="49"/>
  <c r="P82" i="49"/>
  <c r="Q82" i="49"/>
  <c r="H83" i="49"/>
  <c r="K83" i="49" s="1"/>
  <c r="O83" i="49"/>
  <c r="P83" i="49"/>
  <c r="Q83" i="49"/>
  <c r="H84" i="49"/>
  <c r="K84" i="49" s="1"/>
  <c r="O84" i="49"/>
  <c r="P84" i="49"/>
  <c r="Q84" i="49"/>
  <c r="H85" i="49"/>
  <c r="K85" i="49" s="1"/>
  <c r="O85" i="49"/>
  <c r="P85" i="49"/>
  <c r="Q85" i="49"/>
  <c r="H86" i="49"/>
  <c r="K86" i="49" s="1"/>
  <c r="O86" i="49"/>
  <c r="P86" i="49"/>
  <c r="Q86" i="49"/>
  <c r="H87" i="49"/>
  <c r="K87" i="49" s="1"/>
  <c r="O87" i="49"/>
  <c r="P87" i="49"/>
  <c r="Q87" i="49"/>
  <c r="H88" i="49"/>
  <c r="K88" i="49" s="1"/>
  <c r="O88" i="49"/>
  <c r="P88" i="49"/>
  <c r="Q88" i="49"/>
  <c r="H89" i="49"/>
  <c r="K89" i="49" s="1"/>
  <c r="O89" i="49"/>
  <c r="P89" i="49"/>
  <c r="Q89" i="49"/>
  <c r="H90" i="49"/>
  <c r="K90" i="49" s="1"/>
  <c r="O90" i="49"/>
  <c r="P90" i="49"/>
  <c r="Q90" i="49"/>
  <c r="H91" i="49"/>
  <c r="K91" i="49" s="1"/>
  <c r="O91" i="49"/>
  <c r="P91" i="49"/>
  <c r="Q91" i="49"/>
  <c r="E92" i="49"/>
  <c r="J92" i="49"/>
  <c r="N92" i="49"/>
  <c r="H113" i="49"/>
  <c r="K113" i="49" s="1"/>
  <c r="O113" i="49"/>
  <c r="P113" i="49"/>
  <c r="Q113" i="49"/>
  <c r="H114" i="49"/>
  <c r="K114" i="49" s="1"/>
  <c r="O114" i="49"/>
  <c r="P114" i="49" s="1"/>
  <c r="Q114" i="49"/>
  <c r="H115" i="49"/>
  <c r="K115" i="49" s="1"/>
  <c r="O115" i="49"/>
  <c r="P115" i="49"/>
  <c r="Q115" i="49"/>
  <c r="H116" i="49"/>
  <c r="K116" i="49" s="1"/>
  <c r="O116" i="49"/>
  <c r="P116" i="49" s="1"/>
  <c r="Q116" i="49"/>
  <c r="H117" i="49"/>
  <c r="K117" i="49" s="1"/>
  <c r="O117" i="49"/>
  <c r="P117" i="49"/>
  <c r="Q117" i="49"/>
  <c r="H118" i="49"/>
  <c r="K118" i="49" s="1"/>
  <c r="O118" i="49"/>
  <c r="P118" i="49" s="1"/>
  <c r="Q118" i="49"/>
  <c r="H119" i="49"/>
  <c r="K119" i="49" s="1"/>
  <c r="O119" i="49"/>
  <c r="P119" i="49"/>
  <c r="Q119" i="49"/>
  <c r="H120" i="49"/>
  <c r="K120" i="49" s="1"/>
  <c r="O120" i="49"/>
  <c r="P120" i="49" s="1"/>
  <c r="Q120" i="49"/>
  <c r="H121" i="49"/>
  <c r="K121" i="49" s="1"/>
  <c r="O121" i="49"/>
  <c r="P121" i="49"/>
  <c r="Q121" i="49"/>
  <c r="H122" i="49"/>
  <c r="K122" i="49" s="1"/>
  <c r="O122" i="49"/>
  <c r="P122" i="49" s="1"/>
  <c r="Q122" i="49"/>
  <c r="H123" i="49"/>
  <c r="K123" i="49" s="1"/>
  <c r="O123" i="49"/>
  <c r="P123" i="49"/>
  <c r="Q123" i="49"/>
  <c r="H124" i="49"/>
  <c r="K124" i="49"/>
  <c r="O124" i="49"/>
  <c r="P124" i="49" s="1"/>
  <c r="Q124" i="49"/>
  <c r="E125" i="49"/>
  <c r="J125" i="49"/>
  <c r="N125" i="49"/>
  <c r="H146" i="49"/>
  <c r="K146" i="49" s="1"/>
  <c r="L146" i="49" s="1"/>
  <c r="O146" i="49"/>
  <c r="P146" i="49"/>
  <c r="Q146" i="49"/>
  <c r="H147" i="49"/>
  <c r="K147" i="49" s="1"/>
  <c r="O147" i="49"/>
  <c r="P147" i="49"/>
  <c r="Q147" i="49"/>
  <c r="H148" i="49"/>
  <c r="K148" i="49" s="1"/>
  <c r="O148" i="49"/>
  <c r="P148" i="49"/>
  <c r="Q148" i="49"/>
  <c r="H149" i="49"/>
  <c r="K149" i="49" s="1"/>
  <c r="O149" i="49"/>
  <c r="P149" i="49"/>
  <c r="Q149" i="49"/>
  <c r="H150" i="49"/>
  <c r="K150" i="49" s="1"/>
  <c r="O150" i="49"/>
  <c r="P150" i="49"/>
  <c r="Q150" i="49"/>
  <c r="H151" i="49"/>
  <c r="K151" i="49" s="1"/>
  <c r="O151" i="49"/>
  <c r="P151" i="49"/>
  <c r="Q151" i="49"/>
  <c r="H152" i="49"/>
  <c r="K152" i="49" s="1"/>
  <c r="O152" i="49"/>
  <c r="P152" i="49"/>
  <c r="Q152" i="49"/>
  <c r="H153" i="49"/>
  <c r="K153" i="49" s="1"/>
  <c r="O153" i="49"/>
  <c r="P153" i="49"/>
  <c r="Q153" i="49"/>
  <c r="H154" i="49"/>
  <c r="K154" i="49" s="1"/>
  <c r="O154" i="49"/>
  <c r="P154" i="49"/>
  <c r="Q154" i="49"/>
  <c r="H155" i="49"/>
  <c r="K155" i="49" s="1"/>
  <c r="O155" i="49"/>
  <c r="P155" i="49"/>
  <c r="Q155" i="49"/>
  <c r="H156" i="49"/>
  <c r="K156" i="49" s="1"/>
  <c r="O156" i="49"/>
  <c r="P156" i="49"/>
  <c r="Q156" i="49"/>
  <c r="H157" i="49"/>
  <c r="K157" i="49" s="1"/>
  <c r="O157" i="49"/>
  <c r="P157" i="49"/>
  <c r="Q157" i="49"/>
  <c r="E158" i="49"/>
  <c r="J158" i="49"/>
  <c r="N158" i="49"/>
  <c r="E177" i="49"/>
  <c r="F219" i="50" l="1"/>
  <c r="F225" i="50" s="1"/>
  <c r="F14" i="50" s="1"/>
  <c r="F186" i="50"/>
  <c r="G172" i="50"/>
  <c r="G178" i="50" s="1"/>
  <c r="H172" i="50"/>
  <c r="K71" i="53"/>
  <c r="Q104" i="53"/>
  <c r="Q107" i="53"/>
  <c r="O109" i="53"/>
  <c r="C71" i="53"/>
  <c r="C72" i="53" s="1"/>
  <c r="C73" i="53" s="1"/>
  <c r="C75" i="53" s="1"/>
  <c r="C77" i="53" s="1"/>
  <c r="C79" i="53" s="1"/>
  <c r="C87" i="53" s="1"/>
  <c r="C88" i="53" s="1"/>
  <c r="C90" i="53" s="1"/>
  <c r="C102" i="53" s="1"/>
  <c r="C104" i="53" s="1"/>
  <c r="C105" i="53" s="1"/>
  <c r="C106" i="53" s="1"/>
  <c r="C107" i="53" s="1"/>
  <c r="C109" i="53" s="1"/>
  <c r="C111" i="53" s="1"/>
  <c r="C113" i="53" s="1"/>
  <c r="C114" i="53" s="1"/>
  <c r="C115" i="53" s="1"/>
  <c r="C116" i="53" s="1"/>
  <c r="C118" i="53" s="1"/>
  <c r="C120" i="53" s="1"/>
  <c r="C122" i="53" s="1"/>
  <c r="C123" i="53" s="1"/>
  <c r="C124" i="53" s="1"/>
  <c r="C125" i="53" s="1"/>
  <c r="C127" i="53" s="1"/>
  <c r="C129" i="53" s="1"/>
  <c r="C141" i="53" s="1"/>
  <c r="C142" i="53" s="1"/>
  <c r="C143" i="53" s="1"/>
  <c r="C145" i="53" s="1"/>
  <c r="C147" i="53" s="1"/>
  <c r="C149" i="53" s="1"/>
  <c r="C160" i="53" s="1"/>
  <c r="C161" i="53" s="1"/>
  <c r="C163" i="53" s="1"/>
  <c r="C174" i="53" s="1"/>
  <c r="C175" i="53" s="1"/>
  <c r="C177" i="53" s="1"/>
  <c r="M75" i="53"/>
  <c r="Q39" i="53"/>
  <c r="M41" i="53"/>
  <c r="L32" i="52"/>
  <c r="H260" i="50"/>
  <c r="I145" i="50"/>
  <c r="G101" i="51"/>
  <c r="G107" i="51" s="1"/>
  <c r="I262" i="51"/>
  <c r="H262" i="51"/>
  <c r="P142" i="54"/>
  <c r="P127" i="54"/>
  <c r="J122" i="54"/>
  <c r="P69" i="54"/>
  <c r="J39" i="54"/>
  <c r="J25" i="54"/>
  <c r="J23" i="54"/>
  <c r="R23" i="54" s="1"/>
  <c r="X23" i="54" s="1"/>
  <c r="AF23" i="54" s="1"/>
  <c r="P19" i="54"/>
  <c r="G247" i="51"/>
  <c r="G253" i="51" s="1"/>
  <c r="I101" i="51"/>
  <c r="I107" i="51" s="1"/>
  <c r="O127" i="53"/>
  <c r="T172" i="54"/>
  <c r="P169" i="54"/>
  <c r="R169" i="54" s="1"/>
  <c r="X169" i="54" s="1"/>
  <c r="AF169" i="54" s="1"/>
  <c r="P150" i="54"/>
  <c r="P147" i="54"/>
  <c r="R145" i="54"/>
  <c r="X145" i="54" s="1"/>
  <c r="AF145" i="54" s="1"/>
  <c r="P138" i="54"/>
  <c r="J130" i="54"/>
  <c r="J129" i="54"/>
  <c r="J104" i="54"/>
  <c r="J102" i="54"/>
  <c r="J98" i="54"/>
  <c r="J97" i="54"/>
  <c r="P85" i="54"/>
  <c r="P78" i="54"/>
  <c r="P77" i="54"/>
  <c r="J76" i="54"/>
  <c r="J71" i="54"/>
  <c r="R71" i="54" s="1"/>
  <c r="X71" i="54" s="1"/>
  <c r="AF71" i="54" s="1"/>
  <c r="P56" i="54"/>
  <c r="P55" i="54"/>
  <c r="P54" i="54"/>
  <c r="P52" i="54"/>
  <c r="P50" i="54"/>
  <c r="P48" i="54"/>
  <c r="J45" i="54"/>
  <c r="J43" i="54"/>
  <c r="R43" i="54" s="1"/>
  <c r="X43" i="54" s="1"/>
  <c r="AF43" i="54" s="1"/>
  <c r="P31" i="54"/>
  <c r="P30" i="54"/>
  <c r="G74" i="51"/>
  <c r="G80" i="51" s="1"/>
  <c r="G11" i="51" s="1"/>
  <c r="L162" i="52"/>
  <c r="L163" i="52" s="1"/>
  <c r="L164" i="52" s="1"/>
  <c r="L165" i="52" s="1"/>
  <c r="L166" i="52" s="1"/>
  <c r="K129" i="53"/>
  <c r="R47" i="49"/>
  <c r="P126" i="54"/>
  <c r="R126" i="54" s="1"/>
  <c r="X126" i="54" s="1"/>
  <c r="AF126" i="54" s="1"/>
  <c r="J121" i="54"/>
  <c r="P33" i="54"/>
  <c r="J27" i="54"/>
  <c r="J22" i="54"/>
  <c r="R22" i="54" s="1"/>
  <c r="X22" i="54" s="1"/>
  <c r="AF22" i="54" s="1"/>
  <c r="P16" i="54"/>
  <c r="R16" i="54" s="1"/>
  <c r="X16" i="54" s="1"/>
  <c r="AF16" i="54" s="1"/>
  <c r="H116" i="51"/>
  <c r="O158" i="49"/>
  <c r="I115" i="50"/>
  <c r="H101" i="51"/>
  <c r="H107" i="51" s="1"/>
  <c r="R151" i="52"/>
  <c r="R104" i="52"/>
  <c r="P158" i="54"/>
  <c r="P155" i="54"/>
  <c r="J153" i="54"/>
  <c r="R153" i="54" s="1"/>
  <c r="X153" i="54" s="1"/>
  <c r="AF153" i="54" s="1"/>
  <c r="J151" i="54"/>
  <c r="P145" i="54"/>
  <c r="J141" i="54"/>
  <c r="R141" i="54" s="1"/>
  <c r="X141" i="54" s="1"/>
  <c r="AF141" i="54" s="1"/>
  <c r="P134" i="54"/>
  <c r="J128" i="54"/>
  <c r="J127" i="54"/>
  <c r="R127" i="54" s="1"/>
  <c r="X127" i="54" s="1"/>
  <c r="AF127" i="54" s="1"/>
  <c r="P122" i="54"/>
  <c r="J110" i="54"/>
  <c r="J87" i="54"/>
  <c r="P84" i="54"/>
  <c r="J33" i="54"/>
  <c r="P28" i="54"/>
  <c r="P27" i="54"/>
  <c r="P26" i="54"/>
  <c r="P25" i="54"/>
  <c r="P24" i="54"/>
  <c r="P23" i="54"/>
  <c r="P22" i="54"/>
  <c r="P21" i="54"/>
  <c r="R21" i="54" s="1"/>
  <c r="X21" i="54" s="1"/>
  <c r="AF21" i="54" s="1"/>
  <c r="J19" i="54"/>
  <c r="J18" i="54"/>
  <c r="J12" i="54"/>
  <c r="F74" i="50"/>
  <c r="F80" i="50" s="1"/>
  <c r="F11" i="50" s="1"/>
  <c r="H246" i="50"/>
  <c r="I186" i="51"/>
  <c r="I187" i="51" s="1"/>
  <c r="H261" i="51"/>
  <c r="H263" i="51" s="1"/>
  <c r="H74" i="51"/>
  <c r="H80" i="51" s="1"/>
  <c r="H11" i="51" s="1"/>
  <c r="Q125" i="49"/>
  <c r="R69" i="49"/>
  <c r="G246" i="50"/>
  <c r="G252" i="50" s="1"/>
  <c r="H115" i="50"/>
  <c r="E317" i="51"/>
  <c r="M129" i="53"/>
  <c r="Q57" i="53"/>
  <c r="Q59" i="53" s="1"/>
  <c r="P164" i="54"/>
  <c r="R164" i="54" s="1"/>
  <c r="X164" i="54" s="1"/>
  <c r="AF164" i="54" s="1"/>
  <c r="P156" i="54"/>
  <c r="P148" i="54"/>
  <c r="P140" i="54"/>
  <c r="P137" i="54"/>
  <c r="R137" i="54" s="1"/>
  <c r="X137" i="54" s="1"/>
  <c r="AF137" i="54" s="1"/>
  <c r="J135" i="54"/>
  <c r="P132" i="54"/>
  <c r="J88" i="54"/>
  <c r="P82" i="54"/>
  <c r="R82" i="54" s="1"/>
  <c r="X82" i="54" s="1"/>
  <c r="AF82" i="54" s="1"/>
  <c r="P81" i="54"/>
  <c r="J80" i="54"/>
  <c r="P67" i="54"/>
  <c r="J65" i="54"/>
  <c r="R65" i="54" s="1"/>
  <c r="X65" i="54" s="1"/>
  <c r="AF65" i="54" s="1"/>
  <c r="P60" i="54"/>
  <c r="J42" i="54"/>
  <c r="P39" i="54"/>
  <c r="R39" i="54" s="1"/>
  <c r="X39" i="54" s="1"/>
  <c r="AF39" i="54" s="1"/>
  <c r="J37" i="54"/>
  <c r="R37" i="54" s="1"/>
  <c r="X37" i="54" s="1"/>
  <c r="AF37" i="54" s="1"/>
  <c r="I91" i="54"/>
  <c r="P139" i="54"/>
  <c r="P131" i="54"/>
  <c r="L69" i="49"/>
  <c r="I261" i="51"/>
  <c r="I263" i="51" s="1"/>
  <c r="R184" i="52"/>
  <c r="P167" i="54"/>
  <c r="R167" i="54" s="1"/>
  <c r="X167" i="54" s="1"/>
  <c r="AF167" i="54" s="1"/>
  <c r="P162" i="54"/>
  <c r="P159" i="54"/>
  <c r="R159" i="54" s="1"/>
  <c r="X159" i="54" s="1"/>
  <c r="AF159" i="54" s="1"/>
  <c r="P154" i="54"/>
  <c r="P151" i="54"/>
  <c r="R151" i="54" s="1"/>
  <c r="X151" i="54" s="1"/>
  <c r="AF151" i="54" s="1"/>
  <c r="P146" i="54"/>
  <c r="P143" i="54"/>
  <c r="R143" i="54" s="1"/>
  <c r="X143" i="54" s="1"/>
  <c r="AF143" i="54" s="1"/>
  <c r="P135" i="54"/>
  <c r="J118" i="54"/>
  <c r="J72" i="54"/>
  <c r="J69" i="54"/>
  <c r="P65" i="54"/>
  <c r="J63" i="54"/>
  <c r="R63" i="54" s="1"/>
  <c r="X63" i="54" s="1"/>
  <c r="AF63" i="54" s="1"/>
  <c r="P58" i="54"/>
  <c r="J44" i="54"/>
  <c r="P26" i="49"/>
  <c r="O59" i="49"/>
  <c r="F114" i="50"/>
  <c r="F116" i="50" s="1"/>
  <c r="G116" i="51"/>
  <c r="Q207" i="52"/>
  <c r="P168" i="54"/>
  <c r="P165" i="54"/>
  <c r="R165" i="54" s="1"/>
  <c r="X165" i="54" s="1"/>
  <c r="AF165" i="54" s="1"/>
  <c r="J163" i="54"/>
  <c r="R163" i="54" s="1"/>
  <c r="X163" i="54" s="1"/>
  <c r="AF163" i="54" s="1"/>
  <c r="P160" i="54"/>
  <c r="P157" i="54"/>
  <c r="R157" i="54" s="1"/>
  <c r="X157" i="54" s="1"/>
  <c r="AF157" i="54" s="1"/>
  <c r="J155" i="54"/>
  <c r="R155" i="54" s="1"/>
  <c r="X155" i="54" s="1"/>
  <c r="AF155" i="54" s="1"/>
  <c r="P152" i="54"/>
  <c r="P149" i="54"/>
  <c r="J147" i="54"/>
  <c r="R147" i="54" s="1"/>
  <c r="X147" i="54" s="1"/>
  <c r="AF147" i="54" s="1"/>
  <c r="P144" i="54"/>
  <c r="P141" i="54"/>
  <c r="J139" i="54"/>
  <c r="R139" i="54" s="1"/>
  <c r="X139" i="54" s="1"/>
  <c r="AF139" i="54" s="1"/>
  <c r="P136" i="54"/>
  <c r="P133" i="54"/>
  <c r="R133" i="54" s="1"/>
  <c r="X133" i="54" s="1"/>
  <c r="AF133" i="54" s="1"/>
  <c r="J131" i="54"/>
  <c r="J124" i="54"/>
  <c r="I170" i="54"/>
  <c r="J117" i="54"/>
  <c r="J106" i="54"/>
  <c r="P90" i="54"/>
  <c r="R90" i="54" s="1"/>
  <c r="P73" i="54"/>
  <c r="J67" i="54"/>
  <c r="R67" i="54" s="1"/>
  <c r="X67" i="54" s="1"/>
  <c r="AF67" i="54" s="1"/>
  <c r="J61" i="54"/>
  <c r="J46" i="54"/>
  <c r="P41" i="54"/>
  <c r="R41" i="54" s="1"/>
  <c r="X41" i="54" s="1"/>
  <c r="AF41" i="54" s="1"/>
  <c r="J40" i="54"/>
  <c r="R40" i="54" s="1"/>
  <c r="X40" i="54" s="1"/>
  <c r="AF40" i="54" s="1"/>
  <c r="P37" i="54"/>
  <c r="J35" i="54"/>
  <c r="N37" i="49"/>
  <c r="B26" i="49"/>
  <c r="B28" i="49" s="1"/>
  <c r="B29" i="49" s="1"/>
  <c r="J30" i="49" s="1"/>
  <c r="J37" i="49"/>
  <c r="P158" i="49"/>
  <c r="R146" i="49"/>
  <c r="R147" i="49" s="1"/>
  <c r="R148" i="49" s="1"/>
  <c r="R149" i="49" s="1"/>
  <c r="R150" i="49" s="1"/>
  <c r="R151" i="49" s="1"/>
  <c r="R152" i="49" s="1"/>
  <c r="R153" i="49" s="1"/>
  <c r="R154" i="49" s="1"/>
  <c r="R155" i="49" s="1"/>
  <c r="R156" i="49" s="1"/>
  <c r="R157" i="49" s="1"/>
  <c r="R169" i="49" s="1"/>
  <c r="O92" i="49"/>
  <c r="F185" i="51"/>
  <c r="F145" i="51"/>
  <c r="F151" i="51" s="1"/>
  <c r="F13" i="51" s="1"/>
  <c r="F74" i="51"/>
  <c r="F80" i="51" s="1"/>
  <c r="F11" i="51" s="1"/>
  <c r="F114" i="51"/>
  <c r="O131" i="52"/>
  <c r="O195" i="52"/>
  <c r="O53" i="52"/>
  <c r="O132" i="52"/>
  <c r="O165" i="52"/>
  <c r="P195" i="52"/>
  <c r="R195" i="52" s="1"/>
  <c r="O203" i="52"/>
  <c r="O172" i="52"/>
  <c r="G172" i="51"/>
  <c r="G178" i="51" s="1"/>
  <c r="L197" i="52"/>
  <c r="L145" i="52"/>
  <c r="P125" i="49"/>
  <c r="R113" i="49"/>
  <c r="R114" i="49" s="1"/>
  <c r="R115" i="49" s="1"/>
  <c r="R116" i="49" s="1"/>
  <c r="R117" i="49" s="1"/>
  <c r="R118" i="49" s="1"/>
  <c r="R119" i="49" s="1"/>
  <c r="R120" i="49" s="1"/>
  <c r="R121" i="49" s="1"/>
  <c r="R122" i="49" s="1"/>
  <c r="R123" i="49" s="1"/>
  <c r="R124" i="49" s="1"/>
  <c r="R136" i="49" s="1"/>
  <c r="R48" i="49"/>
  <c r="R49" i="49" s="1"/>
  <c r="R50" i="49" s="1"/>
  <c r="R51" i="49" s="1"/>
  <c r="R52" i="49" s="1"/>
  <c r="R53" i="49" s="1"/>
  <c r="R54" i="49" s="1"/>
  <c r="R55" i="49" s="1"/>
  <c r="R56" i="49" s="1"/>
  <c r="R57" i="49" s="1"/>
  <c r="R58" i="49" s="1"/>
  <c r="R70" i="49" s="1"/>
  <c r="I219" i="50"/>
  <c r="I260" i="50"/>
  <c r="I262" i="50" s="1"/>
  <c r="O205" i="52"/>
  <c r="P205" i="52" s="1"/>
  <c r="O166" i="52"/>
  <c r="P165" i="52"/>
  <c r="O134" i="52"/>
  <c r="P134" i="52" s="1"/>
  <c r="R14" i="49"/>
  <c r="R15" i="49" s="1"/>
  <c r="R16" i="49" s="1"/>
  <c r="R17" i="49" s="1"/>
  <c r="R18" i="49" s="1"/>
  <c r="R19" i="49" s="1"/>
  <c r="R20" i="49" s="1"/>
  <c r="R21" i="49" s="1"/>
  <c r="R22" i="49" s="1"/>
  <c r="R23" i="49" s="1"/>
  <c r="R24" i="49" s="1"/>
  <c r="R25" i="49" s="1"/>
  <c r="R37" i="49" s="1"/>
  <c r="Q26" i="49"/>
  <c r="F247" i="51"/>
  <c r="F253" i="51" s="1"/>
  <c r="F262" i="51"/>
  <c r="F263" i="51" s="1"/>
  <c r="O196" i="52"/>
  <c r="Q114" i="53"/>
  <c r="L129" i="52"/>
  <c r="L130" i="52" s="1"/>
  <c r="L131" i="52" s="1"/>
  <c r="L132" i="52" s="1"/>
  <c r="L133" i="52" s="1"/>
  <c r="O170" i="54"/>
  <c r="P114" i="54"/>
  <c r="I246" i="50"/>
  <c r="F101" i="50"/>
  <c r="F107" i="50" s="1"/>
  <c r="E237" i="52"/>
  <c r="O206" i="52"/>
  <c r="O90" i="52"/>
  <c r="O54" i="52"/>
  <c r="O22" i="52"/>
  <c r="O16" i="52"/>
  <c r="L178" i="52"/>
  <c r="Q105" i="53"/>
  <c r="R149" i="54"/>
  <c r="X149" i="54" s="1"/>
  <c r="AF149" i="54" s="1"/>
  <c r="P118" i="54"/>
  <c r="O111" i="54"/>
  <c r="P102" i="54"/>
  <c r="R102" i="54" s="1"/>
  <c r="X102" i="54" s="1"/>
  <c r="AF102" i="54" s="1"/>
  <c r="J96" i="54"/>
  <c r="R96" i="54" s="1"/>
  <c r="X96" i="54" s="1"/>
  <c r="P76" i="54"/>
  <c r="J75" i="54"/>
  <c r="J68" i="54"/>
  <c r="J64" i="54"/>
  <c r="P61" i="54"/>
  <c r="J59" i="54"/>
  <c r="P46" i="54"/>
  <c r="R46" i="54" s="1"/>
  <c r="X46" i="54" s="1"/>
  <c r="AF46" i="54" s="1"/>
  <c r="J38" i="54"/>
  <c r="J34" i="54"/>
  <c r="R34" i="54" s="1"/>
  <c r="X34" i="54" s="1"/>
  <c r="AF34" i="54" s="1"/>
  <c r="L147" i="49"/>
  <c r="L148" i="49" s="1"/>
  <c r="L149" i="49" s="1"/>
  <c r="L150" i="49" s="1"/>
  <c r="L151" i="49" s="1"/>
  <c r="L152" i="49" s="1"/>
  <c r="L153" i="49" s="1"/>
  <c r="L154" i="49" s="1"/>
  <c r="L155" i="49" s="1"/>
  <c r="L156" i="49" s="1"/>
  <c r="L157" i="49" s="1"/>
  <c r="L169" i="49" s="1"/>
  <c r="G138" i="50"/>
  <c r="G185" i="50" s="1"/>
  <c r="G187" i="50" s="1"/>
  <c r="I145" i="51"/>
  <c r="I151" i="51" s="1"/>
  <c r="I13" i="51" s="1"/>
  <c r="P124" i="54"/>
  <c r="R124" i="54" s="1"/>
  <c r="X124" i="54" s="1"/>
  <c r="AF124" i="54" s="1"/>
  <c r="P106" i="54"/>
  <c r="R106" i="54" s="1"/>
  <c r="X106" i="54" s="1"/>
  <c r="AF106" i="54" s="1"/>
  <c r="P97" i="54"/>
  <c r="J86" i="54"/>
  <c r="P80" i="54"/>
  <c r="R80" i="54" s="1"/>
  <c r="X80" i="54" s="1"/>
  <c r="AF80" i="54" s="1"/>
  <c r="J79" i="54"/>
  <c r="P59" i="54"/>
  <c r="J57" i="54"/>
  <c r="P40" i="54"/>
  <c r="J29" i="54"/>
  <c r="R29" i="54" s="1"/>
  <c r="X29" i="54" s="1"/>
  <c r="AF29" i="54" s="1"/>
  <c r="J14" i="54"/>
  <c r="Q92" i="49"/>
  <c r="R217" i="52"/>
  <c r="L16" i="52"/>
  <c r="L17" i="52" s="1"/>
  <c r="L18" i="52" s="1"/>
  <c r="L19" i="52" s="1"/>
  <c r="L20" i="52" s="1"/>
  <c r="R130" i="54"/>
  <c r="X130" i="54" s="1"/>
  <c r="AF130" i="54" s="1"/>
  <c r="R129" i="54"/>
  <c r="X129" i="54" s="1"/>
  <c r="AF129" i="54" s="1"/>
  <c r="R122" i="54"/>
  <c r="X122" i="54" s="1"/>
  <c r="AF122" i="54" s="1"/>
  <c r="J120" i="54"/>
  <c r="J114" i="54"/>
  <c r="L111" i="54"/>
  <c r="P110" i="54"/>
  <c r="R110" i="54" s="1"/>
  <c r="X110" i="54" s="1"/>
  <c r="AF110" i="54" s="1"/>
  <c r="J99" i="54"/>
  <c r="P86" i="54"/>
  <c r="J83" i="54"/>
  <c r="R83" i="54" s="1"/>
  <c r="X83" i="54" s="1"/>
  <c r="AF83" i="54" s="1"/>
  <c r="R72" i="54"/>
  <c r="X72" i="54" s="1"/>
  <c r="AF72" i="54" s="1"/>
  <c r="J70" i="54"/>
  <c r="J66" i="54"/>
  <c r="P57" i="54"/>
  <c r="J55" i="54"/>
  <c r="R55" i="54" s="1"/>
  <c r="X55" i="54" s="1"/>
  <c r="AF55" i="54" s="1"/>
  <c r="P42" i="54"/>
  <c r="J36" i="54"/>
  <c r="J32" i="54"/>
  <c r="P29" i="54"/>
  <c r="J20" i="54"/>
  <c r="P128" i="54"/>
  <c r="R128" i="54" s="1"/>
  <c r="X128" i="54" s="1"/>
  <c r="AF128" i="54" s="1"/>
  <c r="P120" i="54"/>
  <c r="R120" i="54" s="1"/>
  <c r="X120" i="54" s="1"/>
  <c r="AF120" i="54" s="1"/>
  <c r="J101" i="54"/>
  <c r="R101" i="54" s="1"/>
  <c r="X101" i="54" s="1"/>
  <c r="P99" i="54"/>
  <c r="P96" i="54"/>
  <c r="J95" i="54"/>
  <c r="P88" i="54"/>
  <c r="J82" i="54"/>
  <c r="P79" i="54"/>
  <c r="J78" i="54"/>
  <c r="R78" i="54" s="1"/>
  <c r="X78" i="54" s="1"/>
  <c r="AF78" i="54" s="1"/>
  <c r="P75" i="54"/>
  <c r="J74" i="54"/>
  <c r="P70" i="54"/>
  <c r="P68" i="54"/>
  <c r="P66" i="54"/>
  <c r="P64" i="54"/>
  <c r="J62" i="54"/>
  <c r="R62" i="54" s="1"/>
  <c r="X62" i="54" s="1"/>
  <c r="AF62" i="54" s="1"/>
  <c r="J60" i="54"/>
  <c r="R60" i="54" s="1"/>
  <c r="X60" i="54" s="1"/>
  <c r="AF60" i="54" s="1"/>
  <c r="J58" i="54"/>
  <c r="J56" i="54"/>
  <c r="R56" i="54" s="1"/>
  <c r="X56" i="54" s="1"/>
  <c r="AF56" i="54" s="1"/>
  <c r="P38" i="54"/>
  <c r="P36" i="54"/>
  <c r="R36" i="54" s="1"/>
  <c r="X36" i="54" s="1"/>
  <c r="AF36" i="54" s="1"/>
  <c r="P34" i="54"/>
  <c r="P32" i="54"/>
  <c r="J30" i="54"/>
  <c r="R30" i="54" s="1"/>
  <c r="X30" i="54" s="1"/>
  <c r="AF30" i="54" s="1"/>
  <c r="P20" i="54"/>
  <c r="P18" i="54"/>
  <c r="R18" i="54" s="1"/>
  <c r="X18" i="54" s="1"/>
  <c r="P14" i="54"/>
  <c r="J168" i="54"/>
  <c r="R168" i="54" s="1"/>
  <c r="X168" i="54" s="1"/>
  <c r="AF168" i="54" s="1"/>
  <c r="J166" i="54"/>
  <c r="R166" i="54" s="1"/>
  <c r="X166" i="54" s="1"/>
  <c r="AF166" i="54" s="1"/>
  <c r="J164" i="54"/>
  <c r="J162" i="54"/>
  <c r="J160" i="54"/>
  <c r="R160" i="54" s="1"/>
  <c r="X160" i="54" s="1"/>
  <c r="AF160" i="54" s="1"/>
  <c r="J158" i="54"/>
  <c r="R158" i="54" s="1"/>
  <c r="X158" i="54" s="1"/>
  <c r="AF158" i="54" s="1"/>
  <c r="J156" i="54"/>
  <c r="J154" i="54"/>
  <c r="J152" i="54"/>
  <c r="R152" i="54" s="1"/>
  <c r="X152" i="54" s="1"/>
  <c r="AF152" i="54" s="1"/>
  <c r="J150" i="54"/>
  <c r="J148" i="54"/>
  <c r="J146" i="54"/>
  <c r="J144" i="54"/>
  <c r="J142" i="54"/>
  <c r="R142" i="54" s="1"/>
  <c r="X142" i="54" s="1"/>
  <c r="AF142" i="54" s="1"/>
  <c r="J140" i="54"/>
  <c r="J138" i="54"/>
  <c r="J136" i="54"/>
  <c r="R136" i="54" s="1"/>
  <c r="X136" i="54" s="1"/>
  <c r="AF136" i="54" s="1"/>
  <c r="J134" i="54"/>
  <c r="R134" i="54" s="1"/>
  <c r="X134" i="54" s="1"/>
  <c r="AF134" i="54" s="1"/>
  <c r="J132" i="54"/>
  <c r="J125" i="54"/>
  <c r="P116" i="54"/>
  <c r="R116" i="54" s="1"/>
  <c r="X116" i="54" s="1"/>
  <c r="AF116" i="54" s="1"/>
  <c r="F172" i="54"/>
  <c r="P108" i="54"/>
  <c r="R108" i="54" s="1"/>
  <c r="X108" i="54" s="1"/>
  <c r="AF108" i="54" s="1"/>
  <c r="P104" i="54"/>
  <c r="P98" i="54"/>
  <c r="R98" i="54" s="1"/>
  <c r="X98" i="54" s="1"/>
  <c r="AF98" i="54" s="1"/>
  <c r="J89" i="54"/>
  <c r="P87" i="54"/>
  <c r="R87" i="54" s="1"/>
  <c r="J85" i="54"/>
  <c r="J81" i="54"/>
  <c r="R81" i="54" s="1"/>
  <c r="X81" i="54" s="1"/>
  <c r="AF81" i="54" s="1"/>
  <c r="J77" i="54"/>
  <c r="R77" i="54" s="1"/>
  <c r="X77" i="54" s="1"/>
  <c r="AF77" i="54" s="1"/>
  <c r="J73" i="54"/>
  <c r="J54" i="54"/>
  <c r="J52" i="54"/>
  <c r="R52" i="54" s="1"/>
  <c r="X52" i="54" s="1"/>
  <c r="AF52" i="54" s="1"/>
  <c r="J50" i="54"/>
  <c r="R50" i="54" s="1"/>
  <c r="X50" i="54" s="1"/>
  <c r="AF50" i="54" s="1"/>
  <c r="J48" i="54"/>
  <c r="R48" i="54" s="1"/>
  <c r="X48" i="54" s="1"/>
  <c r="AF48" i="54" s="1"/>
  <c r="J28" i="54"/>
  <c r="R28" i="54" s="1"/>
  <c r="X28" i="54" s="1"/>
  <c r="AF28" i="54" s="1"/>
  <c r="J26" i="54"/>
  <c r="L15" i="49"/>
  <c r="L16" i="49" s="1"/>
  <c r="L17" i="49" s="1"/>
  <c r="L18" i="49" s="1"/>
  <c r="L19" i="49" s="1"/>
  <c r="L20" i="49" s="1"/>
  <c r="L21" i="49" s="1"/>
  <c r="L22" i="49" s="1"/>
  <c r="L23" i="49" s="1"/>
  <c r="L24" i="49" s="1"/>
  <c r="L25" i="49" s="1"/>
  <c r="L37" i="49" s="1"/>
  <c r="L14" i="49"/>
  <c r="K26" i="49"/>
  <c r="L113" i="49"/>
  <c r="L114" i="49" s="1"/>
  <c r="L115" i="49" s="1"/>
  <c r="L116" i="49" s="1"/>
  <c r="L117" i="49" s="1"/>
  <c r="L118" i="49" s="1"/>
  <c r="L119" i="49" s="1"/>
  <c r="L120" i="49" s="1"/>
  <c r="L121" i="49" s="1"/>
  <c r="L122" i="49" s="1"/>
  <c r="L123" i="49" s="1"/>
  <c r="L124" i="49" s="1"/>
  <c r="L136" i="49" s="1"/>
  <c r="K125" i="49"/>
  <c r="P59" i="49"/>
  <c r="F15" i="50"/>
  <c r="K92" i="49"/>
  <c r="F187" i="50"/>
  <c r="E138" i="51"/>
  <c r="H138" i="51"/>
  <c r="G101" i="50"/>
  <c r="G107" i="50" s="1"/>
  <c r="G115" i="50"/>
  <c r="E115" i="50" s="1"/>
  <c r="Q59" i="49"/>
  <c r="Q158" i="49"/>
  <c r="I74" i="50"/>
  <c r="E67" i="50"/>
  <c r="E213" i="51"/>
  <c r="E220" i="51" s="1"/>
  <c r="H205" i="52"/>
  <c r="K205" i="52" s="1"/>
  <c r="F204" i="52"/>
  <c r="L82" i="52"/>
  <c r="L83" i="52" s="1"/>
  <c r="L84" i="52" s="1"/>
  <c r="L85" i="52" s="1"/>
  <c r="L86" i="52" s="1"/>
  <c r="P92" i="49"/>
  <c r="L48" i="49"/>
  <c r="L49" i="49" s="1"/>
  <c r="L50" i="49" s="1"/>
  <c r="L51" i="49" s="1"/>
  <c r="L52" i="49" s="1"/>
  <c r="L53" i="49" s="1"/>
  <c r="L54" i="49" s="1"/>
  <c r="L55" i="49" s="1"/>
  <c r="L56" i="49" s="1"/>
  <c r="L57" i="49" s="1"/>
  <c r="L58" i="49" s="1"/>
  <c r="L70" i="49" s="1"/>
  <c r="K59" i="49"/>
  <c r="O26" i="49"/>
  <c r="D26" i="49"/>
  <c r="F246" i="50"/>
  <c r="F252" i="50" s="1"/>
  <c r="F261" i="50"/>
  <c r="E261" i="50" s="1"/>
  <c r="G219" i="50"/>
  <c r="G225" i="50" s="1"/>
  <c r="G14" i="50" s="1"/>
  <c r="G260" i="50"/>
  <c r="E212" i="50"/>
  <c r="E219" i="50" s="1"/>
  <c r="H138" i="50"/>
  <c r="H74" i="50"/>
  <c r="H114" i="50"/>
  <c r="H116" i="50" s="1"/>
  <c r="E67" i="51"/>
  <c r="K52" i="52"/>
  <c r="Q52" i="52"/>
  <c r="Q124" i="53"/>
  <c r="K158" i="49"/>
  <c r="O125" i="49"/>
  <c r="H262" i="50"/>
  <c r="I186" i="50"/>
  <c r="I187" i="50" s="1"/>
  <c r="F145" i="50"/>
  <c r="F151" i="50" s="1"/>
  <c r="I116" i="50"/>
  <c r="G74" i="50"/>
  <c r="G80" i="50" s="1"/>
  <c r="G11" i="50" s="1"/>
  <c r="F15" i="51"/>
  <c r="E15" i="51" s="1"/>
  <c r="E297" i="51"/>
  <c r="F220" i="51"/>
  <c r="F226" i="51" s="1"/>
  <c r="G220" i="51"/>
  <c r="G226" i="51" s="1"/>
  <c r="G14" i="51" s="1"/>
  <c r="G261" i="51"/>
  <c r="G263" i="51" s="1"/>
  <c r="F172" i="51"/>
  <c r="F178" i="51" s="1"/>
  <c r="F186" i="51"/>
  <c r="F115" i="51"/>
  <c r="E115" i="51" s="1"/>
  <c r="L198" i="52"/>
  <c r="L199" i="52" s="1"/>
  <c r="Q174" i="52"/>
  <c r="G187" i="51"/>
  <c r="H172" i="51"/>
  <c r="H178" i="51" s="1"/>
  <c r="H186" i="51"/>
  <c r="I74" i="51"/>
  <c r="I80" i="51" s="1"/>
  <c r="I11" i="51" s="1"/>
  <c r="P16" i="52"/>
  <c r="O17" i="52"/>
  <c r="P22" i="52"/>
  <c r="O27" i="52"/>
  <c r="P27" i="52" s="1"/>
  <c r="O56" i="52"/>
  <c r="O85" i="52"/>
  <c r="P85" i="52" s="1"/>
  <c r="P17" i="52"/>
  <c r="R17" i="52" s="1"/>
  <c r="O18" i="52"/>
  <c r="O21" i="52"/>
  <c r="O23" i="52"/>
  <c r="P23" i="52" s="1"/>
  <c r="O25" i="52"/>
  <c r="O50" i="52"/>
  <c r="O52" i="52"/>
  <c r="P52" i="52" s="1"/>
  <c r="O55" i="52"/>
  <c r="O59" i="52"/>
  <c r="O82" i="52"/>
  <c r="O86" i="52"/>
  <c r="O88" i="52"/>
  <c r="O26" i="52"/>
  <c r="P26" i="52" s="1"/>
  <c r="O57" i="52"/>
  <c r="O60" i="52"/>
  <c r="O84" i="52"/>
  <c r="P84" i="52" s="1"/>
  <c r="O87" i="52"/>
  <c r="P87" i="52" s="1"/>
  <c r="P90" i="52"/>
  <c r="O93" i="52"/>
  <c r="O129" i="52"/>
  <c r="P132" i="52"/>
  <c r="O133" i="52"/>
  <c r="O135" i="52"/>
  <c r="O137" i="52"/>
  <c r="O139" i="52"/>
  <c r="O163" i="52"/>
  <c r="P166" i="52"/>
  <c r="P172" i="52"/>
  <c r="O173" i="52"/>
  <c r="P196" i="52"/>
  <c r="O197" i="52"/>
  <c r="O200" i="52"/>
  <c r="O202" i="52"/>
  <c r="O204" i="52"/>
  <c r="P204" i="52" s="1"/>
  <c r="P206" i="52"/>
  <c r="P21" i="52"/>
  <c r="O24" i="52"/>
  <c r="P24" i="52" s="1"/>
  <c r="O58" i="52"/>
  <c r="P82" i="52"/>
  <c r="O83" i="52"/>
  <c r="P83" i="52" s="1"/>
  <c r="O91" i="52"/>
  <c r="P93" i="52"/>
  <c r="P129" i="52"/>
  <c r="O130" i="52"/>
  <c r="P130" i="52" s="1"/>
  <c r="R130" i="52" s="1"/>
  <c r="P133" i="52"/>
  <c r="P135" i="52"/>
  <c r="P137" i="52"/>
  <c r="P139" i="52"/>
  <c r="O140" i="52"/>
  <c r="P140" i="52" s="1"/>
  <c r="P163" i="52"/>
  <c r="O164" i="52"/>
  <c r="P164" i="52" s="1"/>
  <c r="O167" i="52"/>
  <c r="O169" i="52"/>
  <c r="P169" i="52" s="1"/>
  <c r="O171" i="52"/>
  <c r="P171" i="52" s="1"/>
  <c r="P173" i="52"/>
  <c r="P197" i="52"/>
  <c r="O198" i="52"/>
  <c r="P200" i="52"/>
  <c r="P202" i="52"/>
  <c r="O199" i="52"/>
  <c r="P199" i="52" s="1"/>
  <c r="P198" i="52"/>
  <c r="O168" i="52"/>
  <c r="P168" i="52" s="1"/>
  <c r="O162" i="52"/>
  <c r="P162" i="52" s="1"/>
  <c r="O136" i="52"/>
  <c r="P136" i="52" s="1"/>
  <c r="O92" i="52"/>
  <c r="P92" i="52" s="1"/>
  <c r="P89" i="52"/>
  <c r="O51" i="52"/>
  <c r="O49" i="52"/>
  <c r="O19" i="52"/>
  <c r="P19" i="52" s="1"/>
  <c r="P18" i="52"/>
  <c r="Q141" i="52"/>
  <c r="F91" i="52"/>
  <c r="H92" i="52"/>
  <c r="K92" i="52" s="1"/>
  <c r="Q113" i="53"/>
  <c r="O118" i="53"/>
  <c r="G145" i="51"/>
  <c r="G151" i="51" s="1"/>
  <c r="I114" i="51"/>
  <c r="I116" i="51" s="1"/>
  <c r="P203" i="52"/>
  <c r="O201" i="52"/>
  <c r="P201" i="52" s="1"/>
  <c r="F171" i="52"/>
  <c r="H172" i="52"/>
  <c r="K172" i="52" s="1"/>
  <c r="O170" i="52"/>
  <c r="P170" i="52" s="1"/>
  <c r="P167" i="52"/>
  <c r="F138" i="52"/>
  <c r="H139" i="52"/>
  <c r="K139" i="52" s="1"/>
  <c r="O138" i="52"/>
  <c r="P138" i="52" s="1"/>
  <c r="P131" i="52"/>
  <c r="P91" i="52"/>
  <c r="O89" i="52"/>
  <c r="P88" i="52"/>
  <c r="P86" i="52"/>
  <c r="Q94" i="52"/>
  <c r="R71" i="52"/>
  <c r="P25" i="52"/>
  <c r="O20" i="52"/>
  <c r="P20" i="52" s="1"/>
  <c r="Q28" i="52"/>
  <c r="B17" i="52"/>
  <c r="B18" i="52" s="1"/>
  <c r="B19" i="52" s="1"/>
  <c r="B20" i="52" s="1"/>
  <c r="B21" i="52" s="1"/>
  <c r="B22" i="52" s="1"/>
  <c r="B23" i="52" s="1"/>
  <c r="B24" i="52" s="1"/>
  <c r="B25" i="52" s="1"/>
  <c r="B26" i="52" s="1"/>
  <c r="B27" i="52" s="1"/>
  <c r="Q125" i="53"/>
  <c r="F25" i="52"/>
  <c r="H26" i="52"/>
  <c r="K26" i="52" s="1"/>
  <c r="F58" i="52"/>
  <c r="H59" i="52"/>
  <c r="Q106" i="53"/>
  <c r="R162" i="54"/>
  <c r="X162" i="54" s="1"/>
  <c r="AF162" i="54" s="1"/>
  <c r="R156" i="54"/>
  <c r="X156" i="54" s="1"/>
  <c r="AF156" i="54" s="1"/>
  <c r="R154" i="54"/>
  <c r="X154" i="54" s="1"/>
  <c r="AF154" i="54" s="1"/>
  <c r="R150" i="54"/>
  <c r="X150" i="54" s="1"/>
  <c r="AF150" i="54" s="1"/>
  <c r="R148" i="54"/>
  <c r="X148" i="54" s="1"/>
  <c r="AF148" i="54" s="1"/>
  <c r="R146" i="54"/>
  <c r="X146" i="54" s="1"/>
  <c r="AF146" i="54" s="1"/>
  <c r="R140" i="54"/>
  <c r="X140" i="54" s="1"/>
  <c r="AF140" i="54" s="1"/>
  <c r="R138" i="54"/>
  <c r="X138" i="54" s="1"/>
  <c r="AF138" i="54" s="1"/>
  <c r="R132" i="54"/>
  <c r="X132" i="54" s="1"/>
  <c r="AF132" i="54" s="1"/>
  <c r="V87" i="54"/>
  <c r="X87" i="54" s="1"/>
  <c r="AF87" i="54" s="1"/>
  <c r="V90" i="54"/>
  <c r="X90" i="54" s="1"/>
  <c r="AF90" i="54" s="1"/>
  <c r="O91" i="54"/>
  <c r="R57" i="54"/>
  <c r="X57" i="54" s="1"/>
  <c r="AF57" i="54" s="1"/>
  <c r="J24" i="54"/>
  <c r="R24" i="54" s="1"/>
  <c r="X24" i="54" s="1"/>
  <c r="AF24" i="54" s="1"/>
  <c r="G91" i="54"/>
  <c r="M12" i="54"/>
  <c r="L91" i="54"/>
  <c r="P125" i="54"/>
  <c r="R125" i="54" s="1"/>
  <c r="X125" i="54" s="1"/>
  <c r="AF125" i="54" s="1"/>
  <c r="P121" i="54"/>
  <c r="P117" i="54"/>
  <c r="J109" i="54"/>
  <c r="R109" i="54" s="1"/>
  <c r="X109" i="54" s="1"/>
  <c r="AF109" i="54" s="1"/>
  <c r="J107" i="54"/>
  <c r="J105" i="54"/>
  <c r="J103" i="54"/>
  <c r="R100" i="54"/>
  <c r="X100" i="54" s="1"/>
  <c r="AF100" i="54" s="1"/>
  <c r="P89" i="54"/>
  <c r="R49" i="54"/>
  <c r="X49" i="54" s="1"/>
  <c r="AF49" i="54" s="1"/>
  <c r="R25" i="54"/>
  <c r="X25" i="54" s="1"/>
  <c r="AF25" i="54" s="1"/>
  <c r="M170" i="54"/>
  <c r="J123" i="54"/>
  <c r="J119" i="54"/>
  <c r="J115" i="54"/>
  <c r="P109" i="54"/>
  <c r="P107" i="54"/>
  <c r="P105" i="54"/>
  <c r="P103" i="54"/>
  <c r="I111" i="54"/>
  <c r="M111" i="54"/>
  <c r="P95" i="54"/>
  <c r="R86" i="54"/>
  <c r="L170" i="54"/>
  <c r="G170" i="54"/>
  <c r="P123" i="54"/>
  <c r="P119" i="54"/>
  <c r="P115" i="54"/>
  <c r="G111" i="54"/>
  <c r="R84" i="54"/>
  <c r="X84" i="54" s="1"/>
  <c r="AF84" i="54" s="1"/>
  <c r="R74" i="54"/>
  <c r="X74" i="54" s="1"/>
  <c r="AF74" i="54" s="1"/>
  <c r="R33" i="54"/>
  <c r="X33" i="54" s="1"/>
  <c r="AF33" i="54" s="1"/>
  <c r="R47" i="54"/>
  <c r="X47" i="54" s="1"/>
  <c r="AF47" i="54" s="1"/>
  <c r="R31" i="54"/>
  <c r="X31" i="54" s="1"/>
  <c r="AF31" i="54" s="1"/>
  <c r="J17" i="54"/>
  <c r="J15" i="54"/>
  <c r="J13" i="54"/>
  <c r="R69" i="54"/>
  <c r="X69" i="54" s="1"/>
  <c r="AF69" i="54" s="1"/>
  <c r="R61" i="54"/>
  <c r="X61" i="54" s="1"/>
  <c r="AF61" i="54" s="1"/>
  <c r="R53" i="54"/>
  <c r="X53" i="54" s="1"/>
  <c r="AF53" i="54" s="1"/>
  <c r="R45" i="54"/>
  <c r="X45" i="54" s="1"/>
  <c r="AF45" i="54" s="1"/>
  <c r="R44" i="54"/>
  <c r="X44" i="54" s="1"/>
  <c r="AF44" i="54" s="1"/>
  <c r="P17" i="54"/>
  <c r="P15" i="54"/>
  <c r="P13" i="54"/>
  <c r="R66" i="54"/>
  <c r="X66" i="54" s="1"/>
  <c r="AF66" i="54" s="1"/>
  <c r="R58" i="54"/>
  <c r="X58" i="54" s="1"/>
  <c r="AF58" i="54" s="1"/>
  <c r="R51" i="54"/>
  <c r="X51" i="54" s="1"/>
  <c r="AF51" i="54" s="1"/>
  <c r="R42" i="54"/>
  <c r="X42" i="54" s="1"/>
  <c r="AF42" i="54" s="1"/>
  <c r="R35" i="54"/>
  <c r="X35" i="54" s="1"/>
  <c r="AF35" i="54" s="1"/>
  <c r="R27" i="54"/>
  <c r="X27" i="54" s="1"/>
  <c r="AF27" i="54" s="1"/>
  <c r="R26" i="54"/>
  <c r="X26" i="54" s="1"/>
  <c r="AF26" i="54" s="1"/>
  <c r="R19" i="54"/>
  <c r="X19" i="54" s="1"/>
  <c r="AF19" i="54" s="1"/>
  <c r="L78" i="49" l="1"/>
  <c r="L80" i="49" s="1"/>
  <c r="R80" i="49"/>
  <c r="R81" i="49" s="1"/>
  <c r="R82" i="49" s="1"/>
  <c r="R83" i="49" s="1"/>
  <c r="R84" i="49" s="1"/>
  <c r="R85" i="49" s="1"/>
  <c r="R86" i="49" s="1"/>
  <c r="R87" i="49" s="1"/>
  <c r="R88" i="49" s="1"/>
  <c r="R89" i="49" s="1"/>
  <c r="R90" i="49" s="1"/>
  <c r="R91" i="49" s="1"/>
  <c r="R103" i="49" s="1"/>
  <c r="L160" i="49"/>
  <c r="L162" i="49" s="1"/>
  <c r="R162" i="49"/>
  <c r="R71" i="49"/>
  <c r="E138" i="50"/>
  <c r="E145" i="50" s="1"/>
  <c r="E107" i="51"/>
  <c r="O71" i="53"/>
  <c r="Q71" i="53" s="1"/>
  <c r="Q109" i="53"/>
  <c r="Q118" i="53"/>
  <c r="E253" i="51"/>
  <c r="I17" i="51"/>
  <c r="R117" i="54"/>
  <c r="X117" i="54" s="1"/>
  <c r="AF117" i="54" s="1"/>
  <c r="R144" i="54"/>
  <c r="X144" i="54" s="1"/>
  <c r="AF144" i="54" s="1"/>
  <c r="R121" i="54"/>
  <c r="X121" i="54" s="1"/>
  <c r="AF121" i="54" s="1"/>
  <c r="O129" i="53"/>
  <c r="L71" i="49"/>
  <c r="H87" i="1" s="1"/>
  <c r="R54" i="54"/>
  <c r="X54" i="54" s="1"/>
  <c r="AF54" i="54" s="1"/>
  <c r="R85" i="54"/>
  <c r="X85" i="54" s="1"/>
  <c r="AF85" i="54" s="1"/>
  <c r="K34" i="53" s="1"/>
  <c r="R104" i="54"/>
  <c r="X104" i="54" s="1"/>
  <c r="AF104" i="54" s="1"/>
  <c r="R76" i="54"/>
  <c r="X76" i="54" s="1"/>
  <c r="AF76" i="54" s="1"/>
  <c r="I172" i="54"/>
  <c r="L182" i="52"/>
  <c r="L184" i="52" s="1"/>
  <c r="R59" i="54"/>
  <c r="X59" i="54" s="1"/>
  <c r="AF59" i="54" s="1"/>
  <c r="R97" i="54"/>
  <c r="X97" i="54" s="1"/>
  <c r="AF97" i="54" s="1"/>
  <c r="R64" i="54"/>
  <c r="X64" i="54" s="1"/>
  <c r="AF64" i="54" s="1"/>
  <c r="R118" i="54"/>
  <c r="X118" i="54" s="1"/>
  <c r="AF118" i="54" s="1"/>
  <c r="E74" i="51"/>
  <c r="E262" i="51"/>
  <c r="R73" i="54"/>
  <c r="X73" i="54" s="1"/>
  <c r="AF73" i="54" s="1"/>
  <c r="R88" i="54"/>
  <c r="F187" i="51"/>
  <c r="R131" i="54"/>
  <c r="X131" i="54" s="1"/>
  <c r="AF131" i="54" s="1"/>
  <c r="R135" i="54"/>
  <c r="X135" i="54" s="1"/>
  <c r="AF135" i="54" s="1"/>
  <c r="R107" i="54"/>
  <c r="X107" i="54" s="1"/>
  <c r="AF107" i="54" s="1"/>
  <c r="Q127" i="53"/>
  <c r="R68" i="54"/>
  <c r="X68" i="54" s="1"/>
  <c r="AF68" i="54" s="1"/>
  <c r="V88" i="54"/>
  <c r="X88" i="54" s="1"/>
  <c r="AF88" i="54" s="1"/>
  <c r="P111" i="54"/>
  <c r="L172" i="54"/>
  <c r="K145" i="53"/>
  <c r="G145" i="50"/>
  <c r="G151" i="50" s="1"/>
  <c r="G13" i="50" s="1"/>
  <c r="G17" i="50" s="1"/>
  <c r="R32" i="54"/>
  <c r="X32" i="54" s="1"/>
  <c r="AF32" i="54" s="1"/>
  <c r="R79" i="54"/>
  <c r="X79" i="54" s="1"/>
  <c r="AF79" i="54" s="1"/>
  <c r="R114" i="54"/>
  <c r="X114" i="54" s="1"/>
  <c r="P170" i="54"/>
  <c r="R89" i="54"/>
  <c r="V89" i="54" s="1"/>
  <c r="O172" i="54"/>
  <c r="O28" i="52"/>
  <c r="R14" i="54"/>
  <c r="X14" i="54" s="1"/>
  <c r="AF14" i="54" s="1"/>
  <c r="R20" i="54"/>
  <c r="X20" i="54" s="1"/>
  <c r="AF20" i="54" s="1"/>
  <c r="R75" i="54"/>
  <c r="X75" i="54" s="1"/>
  <c r="AF75" i="54" s="1"/>
  <c r="E74" i="50"/>
  <c r="R70" i="54"/>
  <c r="X70" i="54" s="1"/>
  <c r="AF70" i="54" s="1"/>
  <c r="R99" i="54"/>
  <c r="X99" i="54" s="1"/>
  <c r="AF99" i="54" s="1"/>
  <c r="R38" i="54"/>
  <c r="X38" i="54" s="1"/>
  <c r="AF38" i="54" s="1"/>
  <c r="L81" i="49"/>
  <c r="L82" i="49" s="1"/>
  <c r="L83" i="49" s="1"/>
  <c r="L84" i="49" s="1"/>
  <c r="L85" i="49" s="1"/>
  <c r="L86" i="49" s="1"/>
  <c r="L87" i="49" s="1"/>
  <c r="L88" i="49" s="1"/>
  <c r="L89" i="49" s="1"/>
  <c r="L90" i="49" s="1"/>
  <c r="L91" i="49" s="1"/>
  <c r="L103" i="49" s="1"/>
  <c r="R119" i="54"/>
  <c r="X119" i="54" s="1"/>
  <c r="AF119" i="54" s="1"/>
  <c r="H25" i="52"/>
  <c r="K25" i="52" s="1"/>
  <c r="F24" i="52"/>
  <c r="H171" i="52"/>
  <c r="K171" i="52" s="1"/>
  <c r="F170" i="52"/>
  <c r="P207" i="52"/>
  <c r="O94" i="52"/>
  <c r="Q56" i="52"/>
  <c r="E80" i="51"/>
  <c r="R123" i="54"/>
  <c r="X123" i="54" s="1"/>
  <c r="AF123" i="54" s="1"/>
  <c r="B28" i="52"/>
  <c r="B30" i="52" s="1"/>
  <c r="N39" i="52"/>
  <c r="J39" i="52"/>
  <c r="P141" i="52"/>
  <c r="R82" i="52"/>
  <c r="R83" i="52" s="1"/>
  <c r="R84" i="52" s="1"/>
  <c r="R85" i="52" s="1"/>
  <c r="R86" i="52" s="1"/>
  <c r="R87" i="52" s="1"/>
  <c r="R88" i="52" s="1"/>
  <c r="R89" i="52" s="1"/>
  <c r="R90" i="52" s="1"/>
  <c r="R91" i="52" s="1"/>
  <c r="R92" i="52" s="1"/>
  <c r="R93" i="52" s="1"/>
  <c r="R105" i="52" s="1"/>
  <c r="R106" i="52" s="1"/>
  <c r="N115" i="52" s="1"/>
  <c r="P94" i="52"/>
  <c r="O141" i="52"/>
  <c r="Q59" i="52"/>
  <c r="K59" i="52"/>
  <c r="P59" i="52" s="1"/>
  <c r="K60" i="52"/>
  <c r="P60" i="52" s="1"/>
  <c r="Q60" i="52"/>
  <c r="K49" i="52"/>
  <c r="P49" i="52" s="1"/>
  <c r="Q49" i="52"/>
  <c r="J61" i="52"/>
  <c r="E114" i="51"/>
  <c r="E116" i="51" s="1"/>
  <c r="E114" i="50"/>
  <c r="E116" i="50" s="1"/>
  <c r="G262" i="50"/>
  <c r="E260" i="50"/>
  <c r="E262" i="50" s="1"/>
  <c r="R196" i="52"/>
  <c r="R197" i="52" s="1"/>
  <c r="R198" i="52" s="1"/>
  <c r="R199" i="52" s="1"/>
  <c r="R200" i="52" s="1"/>
  <c r="R201" i="52" s="1"/>
  <c r="R202" i="52" s="1"/>
  <c r="R203" i="52" s="1"/>
  <c r="R204" i="52" s="1"/>
  <c r="R205" i="52" s="1"/>
  <c r="R206" i="52" s="1"/>
  <c r="R218" i="52" s="1"/>
  <c r="R219" i="52" s="1"/>
  <c r="N228" i="52" s="1"/>
  <c r="L59" i="49"/>
  <c r="E11" i="51"/>
  <c r="R30" i="49" s="1"/>
  <c r="G116" i="50"/>
  <c r="E186" i="50"/>
  <c r="R13" i="54"/>
  <c r="X13" i="54" s="1"/>
  <c r="AF13" i="54" s="1"/>
  <c r="J91" i="54"/>
  <c r="R15" i="54"/>
  <c r="X15" i="54" s="1"/>
  <c r="AF15" i="54" s="1"/>
  <c r="V86" i="54"/>
  <c r="X86" i="54" s="1"/>
  <c r="AF86" i="54" s="1"/>
  <c r="R95" i="54"/>
  <c r="R103" i="54"/>
  <c r="X103" i="54" s="1"/>
  <c r="AF103" i="54" s="1"/>
  <c r="J111" i="54"/>
  <c r="P12" i="54"/>
  <c r="M91" i="54"/>
  <c r="M172" i="54" s="1"/>
  <c r="Q142" i="53"/>
  <c r="L211" i="52"/>
  <c r="L215" i="52"/>
  <c r="Q141" i="53"/>
  <c r="M145" i="53"/>
  <c r="D28" i="52"/>
  <c r="G13" i="51"/>
  <c r="F90" i="52"/>
  <c r="H91" i="52"/>
  <c r="K91" i="52" s="1"/>
  <c r="O61" i="52"/>
  <c r="O174" i="52"/>
  <c r="Q58" i="52"/>
  <c r="Q57" i="52"/>
  <c r="E186" i="51"/>
  <c r="F14" i="51"/>
  <c r="E14" i="51" s="1"/>
  <c r="E226" i="51"/>
  <c r="F116" i="51"/>
  <c r="F203" i="52"/>
  <c r="H204" i="52"/>
  <c r="K204" i="52" s="1"/>
  <c r="B30" i="49"/>
  <c r="N30" i="49"/>
  <c r="H145" i="51"/>
  <c r="H151" i="51" s="1"/>
  <c r="H13" i="51" s="1"/>
  <c r="H17" i="51" s="1"/>
  <c r="H185" i="51"/>
  <c r="F262" i="50"/>
  <c r="F137" i="52"/>
  <c r="H138" i="52"/>
  <c r="K138" i="52" s="1"/>
  <c r="Q55" i="52"/>
  <c r="K51" i="52"/>
  <c r="P51" i="52" s="1"/>
  <c r="Q51" i="52"/>
  <c r="L149" i="52"/>
  <c r="L151" i="52" s="1"/>
  <c r="E261" i="51"/>
  <c r="E263" i="51" s="1"/>
  <c r="R17" i="54"/>
  <c r="X17" i="54" s="1"/>
  <c r="AF17" i="54" s="1"/>
  <c r="R115" i="54"/>
  <c r="J170" i="54"/>
  <c r="AF96" i="54"/>
  <c r="R105" i="54"/>
  <c r="X105" i="54" s="1"/>
  <c r="AF105" i="54" s="1"/>
  <c r="G172" i="54"/>
  <c r="F57" i="52"/>
  <c r="H58" i="52"/>
  <c r="K58" i="52" s="1"/>
  <c r="P58" i="52" s="1"/>
  <c r="Q143" i="53"/>
  <c r="O207" i="52"/>
  <c r="R162" i="52"/>
  <c r="R163" i="52" s="1"/>
  <c r="R164" i="52" s="1"/>
  <c r="R165" i="52" s="1"/>
  <c r="R166" i="52" s="1"/>
  <c r="R167" i="52" s="1"/>
  <c r="R168" i="52" s="1"/>
  <c r="R169" i="52" s="1"/>
  <c r="R170" i="52" s="1"/>
  <c r="R171" i="52" s="1"/>
  <c r="R172" i="52" s="1"/>
  <c r="R173" i="52" s="1"/>
  <c r="R185" i="52" s="1"/>
  <c r="R186" i="52" s="1"/>
  <c r="N227" i="52" s="1"/>
  <c r="P174" i="52"/>
  <c r="R18" i="52"/>
  <c r="R19" i="52" s="1"/>
  <c r="R20" i="52" s="1"/>
  <c r="R21" i="52" s="1"/>
  <c r="R22" i="52" s="1"/>
  <c r="R23" i="52" s="1"/>
  <c r="R24" i="52" s="1"/>
  <c r="R25" i="52" s="1"/>
  <c r="R26" i="52" s="1"/>
  <c r="R27" i="52" s="1"/>
  <c r="R39" i="52" s="1"/>
  <c r="R40" i="52" s="1"/>
  <c r="N113" i="52" s="1"/>
  <c r="P28" i="52"/>
  <c r="Q54" i="52"/>
  <c r="K50" i="52"/>
  <c r="P50" i="52" s="1"/>
  <c r="Q50" i="52"/>
  <c r="K53" i="52"/>
  <c r="P53" i="52" s="1"/>
  <c r="Q53" i="52"/>
  <c r="E178" i="51"/>
  <c r="F13" i="50"/>
  <c r="H185" i="50"/>
  <c r="H187" i="50" s="1"/>
  <c r="H145" i="50"/>
  <c r="R131" i="52"/>
  <c r="R132" i="52" s="1"/>
  <c r="R133" i="52" s="1"/>
  <c r="R134" i="52" s="1"/>
  <c r="R135" i="52" s="1"/>
  <c r="R136" i="52" s="1"/>
  <c r="R137" i="52" s="1"/>
  <c r="R138" i="52" s="1"/>
  <c r="R139" i="52" s="1"/>
  <c r="R140" i="52" s="1"/>
  <c r="R152" i="52" s="1"/>
  <c r="R153" i="52" s="1"/>
  <c r="N226" i="52" s="1"/>
  <c r="AF114" i="54"/>
  <c r="E145" i="51"/>
  <c r="L127" i="49" l="1"/>
  <c r="L129" i="49" s="1"/>
  <c r="R129" i="49"/>
  <c r="R49" i="52"/>
  <c r="R50" i="52" s="1"/>
  <c r="R51" i="52" s="1"/>
  <c r="R52" i="52" s="1"/>
  <c r="R53" i="52" s="1"/>
  <c r="Q129" i="53"/>
  <c r="L217" i="52"/>
  <c r="F17" i="51"/>
  <c r="N230" i="52"/>
  <c r="E185" i="50"/>
  <c r="E187" i="50" s="1"/>
  <c r="X177" i="54"/>
  <c r="V91" i="54"/>
  <c r="V172" i="54" s="1"/>
  <c r="X89" i="54"/>
  <c r="AF89" i="54" s="1"/>
  <c r="E151" i="51"/>
  <c r="J172" i="54"/>
  <c r="AF177" i="54"/>
  <c r="K27" i="53"/>
  <c r="B32" i="49"/>
  <c r="R12" i="54"/>
  <c r="P91" i="54"/>
  <c r="P172" i="54" s="1"/>
  <c r="H57" i="52"/>
  <c r="K57" i="52" s="1"/>
  <c r="P57" i="52" s="1"/>
  <c r="F56" i="52"/>
  <c r="H90" i="52"/>
  <c r="K90" i="52" s="1"/>
  <c r="F89" i="52"/>
  <c r="O145" i="53"/>
  <c r="L276" i="9" s="1"/>
  <c r="Q140" i="53"/>
  <c r="Q145" i="53" s="1"/>
  <c r="B31" i="52"/>
  <c r="B32" i="52" s="1"/>
  <c r="F136" i="52"/>
  <c r="H137" i="52"/>
  <c r="K137" i="52" s="1"/>
  <c r="H187" i="51"/>
  <c r="E185" i="51"/>
  <c r="E187" i="51" s="1"/>
  <c r="F23" i="52"/>
  <c r="H24" i="52"/>
  <c r="K24" i="52" s="1"/>
  <c r="X115" i="54"/>
  <c r="R170" i="54"/>
  <c r="F202" i="52"/>
  <c r="H203" i="52"/>
  <c r="K203" i="52" s="1"/>
  <c r="E13" i="51"/>
  <c r="G17" i="51"/>
  <c r="F17" i="50"/>
  <c r="Q61" i="52"/>
  <c r="R111" i="54"/>
  <c r="X95" i="54"/>
  <c r="L28" i="49"/>
  <c r="L30" i="49" s="1"/>
  <c r="L49" i="52"/>
  <c r="L50" i="52" s="1"/>
  <c r="L51" i="52" s="1"/>
  <c r="L52" i="52" s="1"/>
  <c r="L53" i="52" s="1"/>
  <c r="F169" i="52"/>
  <c r="H170" i="52"/>
  <c r="K170" i="52" s="1"/>
  <c r="L94" i="49" l="1"/>
  <c r="L96" i="49" s="1"/>
  <c r="R96" i="49"/>
  <c r="J32" i="52"/>
  <c r="E17" i="51"/>
  <c r="F168" i="52"/>
  <c r="H169" i="52"/>
  <c r="K169" i="52" s="1"/>
  <c r="F201" i="52"/>
  <c r="H202" i="52"/>
  <c r="K202" i="52" s="1"/>
  <c r="F88" i="52"/>
  <c r="H89" i="52"/>
  <c r="K89" i="52" s="1"/>
  <c r="X12" i="54"/>
  <c r="R91" i="54"/>
  <c r="R172" i="54" s="1"/>
  <c r="H23" i="52"/>
  <c r="K23" i="52" s="1"/>
  <c r="F22" i="52"/>
  <c r="AF115" i="54"/>
  <c r="X170" i="54"/>
  <c r="H136" i="52"/>
  <c r="K136" i="52" s="1"/>
  <c r="F135" i="52"/>
  <c r="B34" i="52"/>
  <c r="K30" i="53"/>
  <c r="AF95" i="54"/>
  <c r="X111" i="54"/>
  <c r="X175" i="54"/>
  <c r="N32" i="52"/>
  <c r="H56" i="52"/>
  <c r="K56" i="52" s="1"/>
  <c r="P56" i="52" s="1"/>
  <c r="F55" i="52"/>
  <c r="B33" i="49"/>
  <c r="B34" i="49" s="1"/>
  <c r="N34" i="49"/>
  <c r="F134" i="52" l="1"/>
  <c r="H134" i="52" s="1"/>
  <c r="K134" i="52" s="1"/>
  <c r="H135" i="52"/>
  <c r="K135" i="52" s="1"/>
  <c r="F200" i="52"/>
  <c r="H200" i="52" s="1"/>
  <c r="K200" i="52" s="1"/>
  <c r="H201" i="52"/>
  <c r="K201" i="52" s="1"/>
  <c r="AF170" i="54"/>
  <c r="K19" i="53"/>
  <c r="K73" i="53" s="1"/>
  <c r="AF175" i="54"/>
  <c r="K36" i="53"/>
  <c r="K72" i="53" s="1"/>
  <c r="H88" i="52"/>
  <c r="K88" i="52" s="1"/>
  <c r="F87" i="52"/>
  <c r="H87" i="52" s="1"/>
  <c r="K87" i="52" s="1"/>
  <c r="F54" i="52"/>
  <c r="H54" i="52" s="1"/>
  <c r="K54" i="52" s="1"/>
  <c r="P54" i="52" s="1"/>
  <c r="H55" i="52"/>
  <c r="K55" i="52" s="1"/>
  <c r="P55" i="52" s="1"/>
  <c r="O72" i="53"/>
  <c r="Q72" i="53" s="1"/>
  <c r="O30" i="53"/>
  <c r="B36" i="49"/>
  <c r="J36" i="49"/>
  <c r="N36" i="49"/>
  <c r="J34" i="49"/>
  <c r="B35" i="52"/>
  <c r="B36" i="52" s="1"/>
  <c r="F21" i="52"/>
  <c r="H21" i="52" s="1"/>
  <c r="K21" i="52" s="1"/>
  <c r="H22" i="52"/>
  <c r="K22" i="52" s="1"/>
  <c r="AF12" i="54"/>
  <c r="X91" i="54"/>
  <c r="X172" i="54" s="1"/>
  <c r="X178" i="54"/>
  <c r="X180" i="54" s="1"/>
  <c r="X182" i="54" s="1"/>
  <c r="F167" i="52"/>
  <c r="H167" i="52" s="1"/>
  <c r="K167" i="52" s="1"/>
  <c r="H168" i="52"/>
  <c r="K168" i="52" s="1"/>
  <c r="P61" i="52" l="1"/>
  <c r="R54" i="52"/>
  <c r="R55" i="52" s="1"/>
  <c r="R56" i="52" s="1"/>
  <c r="R57" i="52" s="1"/>
  <c r="R58" i="52" s="1"/>
  <c r="R59" i="52" s="1"/>
  <c r="R60" i="52" s="1"/>
  <c r="R72" i="52" s="1"/>
  <c r="R73" i="52" s="1"/>
  <c r="N114" i="52" s="1"/>
  <c r="N117" i="52" s="1"/>
  <c r="J36" i="52"/>
  <c r="L167" i="52"/>
  <c r="K174" i="52"/>
  <c r="L54" i="52"/>
  <c r="L55" i="52" s="1"/>
  <c r="L56" i="52" s="1"/>
  <c r="L57" i="52" s="1"/>
  <c r="L58" i="52" s="1"/>
  <c r="L59" i="52" s="1"/>
  <c r="L60" i="52" s="1"/>
  <c r="L72" i="52" s="1"/>
  <c r="K61" i="52"/>
  <c r="B38" i="52"/>
  <c r="J38" i="52"/>
  <c r="N38" i="52"/>
  <c r="B37" i="49"/>
  <c r="B38" i="49" s="1"/>
  <c r="L67" i="52"/>
  <c r="L69" i="52" s="1"/>
  <c r="L71" i="52" s="1"/>
  <c r="Q30" i="53"/>
  <c r="L87" i="52"/>
  <c r="L88" i="52" s="1"/>
  <c r="L89" i="52" s="1"/>
  <c r="L90" i="52" s="1"/>
  <c r="L91" i="52" s="1"/>
  <c r="L92" i="52" s="1"/>
  <c r="L93" i="52" s="1"/>
  <c r="L105" i="52" s="1"/>
  <c r="K94" i="52"/>
  <c r="L168" i="52"/>
  <c r="L169" i="52" s="1"/>
  <c r="L170" i="52" s="1"/>
  <c r="L171" i="52" s="1"/>
  <c r="L172" i="52" s="1"/>
  <c r="L173" i="52" s="1"/>
  <c r="L185" i="52" s="1"/>
  <c r="L186" i="52" s="1"/>
  <c r="H227" i="52" s="1"/>
  <c r="AF91" i="54"/>
  <c r="AF172" i="54" s="1"/>
  <c r="K16" i="53"/>
  <c r="K70" i="53" s="1"/>
  <c r="AF178" i="54"/>
  <c r="AF180" i="54" s="1"/>
  <c r="AF182" i="54" s="1"/>
  <c r="N36" i="52"/>
  <c r="L134" i="52"/>
  <c r="L135" i="52" s="1"/>
  <c r="L136" i="52" s="1"/>
  <c r="L137" i="52" s="1"/>
  <c r="L138" i="52" s="1"/>
  <c r="L139" i="52" s="1"/>
  <c r="L140" i="52" s="1"/>
  <c r="L152" i="52" s="1"/>
  <c r="L153" i="52" s="1"/>
  <c r="H226" i="52" s="1"/>
  <c r="K141" i="52"/>
  <c r="L200" i="52"/>
  <c r="L201" i="52" s="1"/>
  <c r="L202" i="52" s="1"/>
  <c r="L203" i="52" s="1"/>
  <c r="L204" i="52" s="1"/>
  <c r="L205" i="52" s="1"/>
  <c r="L206" i="52" s="1"/>
  <c r="L218" i="52" s="1"/>
  <c r="L219" i="52" s="1"/>
  <c r="H228" i="52" s="1"/>
  <c r="K207" i="52"/>
  <c r="L21" i="52"/>
  <c r="L22" i="52" s="1"/>
  <c r="L23" i="52" s="1"/>
  <c r="L24" i="52" s="1"/>
  <c r="L25" i="52" s="1"/>
  <c r="L26" i="52" s="1"/>
  <c r="L27" i="52" s="1"/>
  <c r="L39" i="52" s="1"/>
  <c r="K28" i="52"/>
  <c r="K39" i="53"/>
  <c r="B45" i="49" l="1"/>
  <c r="B47" i="49" s="1"/>
  <c r="F86" i="1"/>
  <c r="J38" i="49"/>
  <c r="N38" i="49"/>
  <c r="H230" i="52"/>
  <c r="H95" i="1" s="1"/>
  <c r="K21" i="53"/>
  <c r="K41" i="53" s="1"/>
  <c r="L73" i="52"/>
  <c r="H114" i="52" s="1"/>
  <c r="B39" i="52"/>
  <c r="B40" i="52" s="1"/>
  <c r="L100" i="52"/>
  <c r="L102" i="52" s="1"/>
  <c r="L104" i="52" s="1"/>
  <c r="L106" i="52" s="1"/>
  <c r="H115" i="52" s="1"/>
  <c r="O73" i="53"/>
  <c r="Q73" i="53" s="1"/>
  <c r="B48" i="49"/>
  <c r="B49" i="49" s="1"/>
  <c r="B50" i="49" s="1"/>
  <c r="B51" i="49" s="1"/>
  <c r="B52" i="49" s="1"/>
  <c r="B53" i="49" s="1"/>
  <c r="B54" i="49" s="1"/>
  <c r="B55" i="49" s="1"/>
  <c r="B56" i="49" s="1"/>
  <c r="B57" i="49" s="1"/>
  <c r="B58" i="49" s="1"/>
  <c r="D59" i="49" s="1"/>
  <c r="N40" i="52" l="1"/>
  <c r="B47" i="52"/>
  <c r="B49" i="52" s="1"/>
  <c r="F113" i="52"/>
  <c r="L113" i="52"/>
  <c r="K75" i="53"/>
  <c r="B59" i="49"/>
  <c r="B61" i="49" s="1"/>
  <c r="N70" i="49"/>
  <c r="J70" i="49"/>
  <c r="J40" i="52"/>
  <c r="O21" i="53"/>
  <c r="O41" i="53" s="1"/>
  <c r="O70" i="53"/>
  <c r="Q21" i="53" l="1"/>
  <c r="Q41" i="53" s="1"/>
  <c r="L34" i="52"/>
  <c r="B62" i="49"/>
  <c r="B63" i="49" s="1"/>
  <c r="O75" i="53"/>
  <c r="L275" i="9" s="1"/>
  <c r="Q70" i="53"/>
  <c r="Q75" i="53" s="1"/>
  <c r="B50" i="52"/>
  <c r="B51" i="52" s="1"/>
  <c r="B52" i="52" s="1"/>
  <c r="B53" i="52" s="1"/>
  <c r="B54" i="52" s="1"/>
  <c r="B55" i="52" s="1"/>
  <c r="B56" i="52" s="1"/>
  <c r="B57" i="52" s="1"/>
  <c r="B58" i="52" s="1"/>
  <c r="B59" i="52" s="1"/>
  <c r="B60" i="52" s="1"/>
  <c r="D61" i="52" s="1"/>
  <c r="B65" i="49" l="1"/>
  <c r="N63" i="49"/>
  <c r="L36" i="52"/>
  <c r="L38" i="52" s="1"/>
  <c r="L40" i="52" s="1"/>
  <c r="H113" i="52" s="1"/>
  <c r="H117" i="52" s="1"/>
  <c r="H94" i="1" s="1"/>
  <c r="N72" i="52"/>
  <c r="J72" i="52"/>
  <c r="B61" i="52"/>
  <c r="B63" i="52" s="1"/>
  <c r="J63" i="49"/>
  <c r="B64" i="52" l="1"/>
  <c r="B65" i="52" s="1"/>
  <c r="B66" i="49"/>
  <c r="B67" i="49" s="1"/>
  <c r="N67" i="49" l="1"/>
  <c r="J67" i="49"/>
  <c r="B67" i="52"/>
  <c r="N65" i="52"/>
  <c r="B69" i="49"/>
  <c r="J69" i="49"/>
  <c r="N69" i="49"/>
  <c r="J65" i="52"/>
  <c r="B70" i="49" l="1"/>
  <c r="B71" i="49" s="1"/>
  <c r="N71" i="49"/>
  <c r="J71" i="49"/>
  <c r="J69" i="52"/>
  <c r="B68" i="52"/>
  <c r="B69" i="52" s="1"/>
  <c r="B78" i="49" l="1"/>
  <c r="B80" i="49" s="1"/>
  <c r="F87" i="1"/>
  <c r="B71" i="52"/>
  <c r="J71" i="52"/>
  <c r="N71" i="52"/>
  <c r="N69" i="52"/>
  <c r="B81" i="49"/>
  <c r="B82" i="49" s="1"/>
  <c r="B83" i="49" s="1"/>
  <c r="B84" i="49" s="1"/>
  <c r="B85" i="49" s="1"/>
  <c r="B86" i="49" s="1"/>
  <c r="B87" i="49" s="1"/>
  <c r="B88" i="49" s="1"/>
  <c r="B89" i="49" s="1"/>
  <c r="B90" i="49" s="1"/>
  <c r="B91" i="49" s="1"/>
  <c r="D92" i="49" s="1"/>
  <c r="J103" i="49" l="1"/>
  <c r="B92" i="49"/>
  <c r="B94" i="49" s="1"/>
  <c r="N103" i="49"/>
  <c r="B72" i="52"/>
  <c r="B73" i="52" s="1"/>
  <c r="L114" i="52" l="1"/>
  <c r="B80" i="52"/>
  <c r="B82" i="52" s="1"/>
  <c r="F114" i="52"/>
  <c r="J73" i="52"/>
  <c r="B95" i="49"/>
  <c r="B96" i="49" s="1"/>
  <c r="N73" i="52"/>
  <c r="J96" i="49" l="1"/>
  <c r="N96" i="49"/>
  <c r="B83" i="52"/>
  <c r="B84" i="52" s="1"/>
  <c r="B85" i="52" s="1"/>
  <c r="B86" i="52" s="1"/>
  <c r="B87" i="52" s="1"/>
  <c r="B88" i="52" s="1"/>
  <c r="B89" i="52" s="1"/>
  <c r="B90" i="52" s="1"/>
  <c r="B91" i="52" s="1"/>
  <c r="B92" i="52" s="1"/>
  <c r="B93" i="52" s="1"/>
  <c r="D94" i="52" s="1"/>
  <c r="B98" i="49"/>
  <c r="B99" i="49" l="1"/>
  <c r="B100" i="49" s="1"/>
  <c r="B94" i="52"/>
  <c r="B96" i="52" s="1"/>
  <c r="N105" i="52"/>
  <c r="J105" i="52"/>
  <c r="J100" i="49" l="1"/>
  <c r="N100" i="49"/>
  <c r="B97" i="52"/>
  <c r="B98" i="52" s="1"/>
  <c r="B102" i="49"/>
  <c r="N102" i="49"/>
  <c r="J102" i="49"/>
  <c r="B103" i="49" l="1"/>
  <c r="B104" i="49" s="1"/>
  <c r="B100" i="52"/>
  <c r="N98" i="52"/>
  <c r="J98" i="52"/>
  <c r="B111" i="49" l="1"/>
  <c r="B113" i="49" s="1"/>
  <c r="F88" i="1"/>
  <c r="J104" i="49"/>
  <c r="N104" i="49"/>
  <c r="B101" i="52"/>
  <c r="B102" i="52" s="1"/>
  <c r="B114" i="49"/>
  <c r="B115" i="49" s="1"/>
  <c r="B116" i="49" s="1"/>
  <c r="B117" i="49" s="1"/>
  <c r="B118" i="49" s="1"/>
  <c r="B119" i="49" s="1"/>
  <c r="B120" i="49" s="1"/>
  <c r="B121" i="49" s="1"/>
  <c r="B122" i="49" s="1"/>
  <c r="B123" i="49" s="1"/>
  <c r="B124" i="49" s="1"/>
  <c r="D125" i="49" s="1"/>
  <c r="N102" i="52" l="1"/>
  <c r="B104" i="52"/>
  <c r="J104" i="52"/>
  <c r="N104" i="52"/>
  <c r="N136" i="49"/>
  <c r="B125" i="49"/>
  <c r="B127" i="49" s="1"/>
  <c r="J136" i="49"/>
  <c r="J102" i="52"/>
  <c r="B128" i="49" l="1"/>
  <c r="B129" i="49" s="1"/>
  <c r="N129" i="49"/>
  <c r="B105" i="52"/>
  <c r="B106" i="52" s="1"/>
  <c r="J106" i="52" l="1"/>
  <c r="B113" i="52"/>
  <c r="B114" i="52" s="1"/>
  <c r="B115" i="52" s="1"/>
  <c r="B117" i="52" s="1"/>
  <c r="L115" i="52"/>
  <c r="F115" i="52"/>
  <c r="B131" i="49"/>
  <c r="N106" i="52"/>
  <c r="J129" i="49"/>
  <c r="B127" i="52" l="1"/>
  <c r="B129" i="52" s="1"/>
  <c r="F94" i="1"/>
  <c r="B132" i="49"/>
  <c r="B133" i="49" s="1"/>
  <c r="B130" i="52"/>
  <c r="B131" i="52" s="1"/>
  <c r="B132" i="52" s="1"/>
  <c r="B133" i="52" s="1"/>
  <c r="B134" i="52" s="1"/>
  <c r="B135" i="52" s="1"/>
  <c r="B136" i="52" s="1"/>
  <c r="B137" i="52" s="1"/>
  <c r="B138" i="52" s="1"/>
  <c r="B139" i="52" s="1"/>
  <c r="B140" i="52" s="1"/>
  <c r="N133" i="49" l="1"/>
  <c r="J152" i="52"/>
  <c r="B141" i="52"/>
  <c r="B143" i="52" s="1"/>
  <c r="N152" i="52"/>
  <c r="B135" i="49"/>
  <c r="J135" i="49"/>
  <c r="N135" i="49"/>
  <c r="D141" i="52"/>
  <c r="J133" i="49"/>
  <c r="B144" i="52" l="1"/>
  <c r="B145" i="52" s="1"/>
  <c r="B136" i="49"/>
  <c r="B137" i="49" s="1"/>
  <c r="B144" i="49" l="1"/>
  <c r="B146" i="49" s="1"/>
  <c r="F89" i="1"/>
  <c r="J145" i="52"/>
  <c r="N145" i="52"/>
  <c r="B147" i="49"/>
  <c r="B148" i="49" s="1"/>
  <c r="B149" i="49" s="1"/>
  <c r="B150" i="49" s="1"/>
  <c r="B151" i="49" s="1"/>
  <c r="B152" i="49" s="1"/>
  <c r="B153" i="49" s="1"/>
  <c r="B154" i="49" s="1"/>
  <c r="B155" i="49" s="1"/>
  <c r="B156" i="49" s="1"/>
  <c r="B157" i="49" s="1"/>
  <c r="D158" i="49" s="1"/>
  <c r="J137" i="49"/>
  <c r="N137" i="49"/>
  <c r="B147" i="52"/>
  <c r="B148" i="52" l="1"/>
  <c r="B149" i="52" s="1"/>
  <c r="B158" i="49"/>
  <c r="B160" i="49" s="1"/>
  <c r="N169" i="49"/>
  <c r="J169" i="49"/>
  <c r="J149" i="52" l="1"/>
  <c r="N149" i="52"/>
  <c r="B161" i="49"/>
  <c r="B162" i="49" s="1"/>
  <c r="B151" i="52"/>
  <c r="N151" i="52"/>
  <c r="J151" i="52"/>
  <c r="B164" i="49" l="1"/>
  <c r="B152" i="52"/>
  <c r="B153" i="52" s="1"/>
  <c r="N162" i="49"/>
  <c r="J162" i="49"/>
  <c r="J153" i="52" l="1"/>
  <c r="F226" i="52"/>
  <c r="B160" i="52"/>
  <c r="B162" i="52" s="1"/>
  <c r="L226" i="52"/>
  <c r="B165" i="49"/>
  <c r="B166" i="49" s="1"/>
  <c r="N153" i="52"/>
  <c r="J166" i="49" l="1"/>
  <c r="B168" i="49"/>
  <c r="N168" i="49"/>
  <c r="J168" i="49"/>
  <c r="B163" i="52"/>
  <c r="B164" i="52" s="1"/>
  <c r="B165" i="52" s="1"/>
  <c r="B166" i="52" s="1"/>
  <c r="B167" i="52" s="1"/>
  <c r="B168" i="52" s="1"/>
  <c r="B169" i="52" s="1"/>
  <c r="B170" i="52" s="1"/>
  <c r="B171" i="52" s="1"/>
  <c r="B172" i="52" s="1"/>
  <c r="B173" i="52" s="1"/>
  <c r="D174" i="52" s="1"/>
  <c r="N166" i="49"/>
  <c r="B174" i="52" l="1"/>
  <c r="B176" i="52" s="1"/>
  <c r="N185" i="52"/>
  <c r="J185" i="52"/>
  <c r="B169" i="49"/>
  <c r="B170" i="49" s="1"/>
  <c r="F90" i="1" s="1"/>
  <c r="N170" i="49" l="1"/>
  <c r="J170" i="49"/>
  <c r="B177" i="52"/>
  <c r="B178" i="52" s="1"/>
  <c r="N178" i="52" l="1"/>
  <c r="B180" i="52"/>
  <c r="J178" i="52"/>
  <c r="B181" i="52" l="1"/>
  <c r="B182" i="52" s="1"/>
  <c r="B184" i="52" l="1"/>
  <c r="N184" i="52"/>
  <c r="J184" i="52"/>
  <c r="N182" i="52"/>
  <c r="J182" i="52"/>
  <c r="B185" i="52" l="1"/>
  <c r="B186" i="52" s="1"/>
  <c r="N186" i="52" l="1"/>
  <c r="B193" i="52"/>
  <c r="B195" i="52" s="1"/>
  <c r="F227" i="52"/>
  <c r="L227" i="52"/>
  <c r="J186" i="52"/>
  <c r="B196" i="52" l="1"/>
  <c r="B197" i="52" s="1"/>
  <c r="B198" i="52" s="1"/>
  <c r="B199" i="52" s="1"/>
  <c r="B200" i="52" s="1"/>
  <c r="B201" i="52" s="1"/>
  <c r="B202" i="52" s="1"/>
  <c r="B203" i="52" s="1"/>
  <c r="B204" i="52" s="1"/>
  <c r="B205" i="52" s="1"/>
  <c r="B206" i="52" s="1"/>
  <c r="N218" i="52" l="1"/>
  <c r="B207" i="52"/>
  <c r="B209" i="52" s="1"/>
  <c r="J218" i="52"/>
  <c r="D207" i="52"/>
  <c r="B210" i="52" l="1"/>
  <c r="B211" i="52" s="1"/>
  <c r="B213" i="52" l="1"/>
  <c r="N211" i="52"/>
  <c r="J211" i="52"/>
  <c r="B214" i="52" l="1"/>
  <c r="B215" i="52" s="1"/>
  <c r="N215" i="52"/>
  <c r="B217" i="52" l="1"/>
  <c r="J217" i="52"/>
  <c r="N217" i="52"/>
  <c r="J215" i="52"/>
  <c r="B218" i="52" l="1"/>
  <c r="B219" i="52" s="1"/>
  <c r="J219" i="52"/>
  <c r="N219" i="52"/>
  <c r="L228" i="52" l="1"/>
  <c r="B226" i="52"/>
  <c r="B227" i="52" s="1"/>
  <c r="B228" i="52" s="1"/>
  <c r="B230" i="52" s="1"/>
  <c r="F95" i="1" s="1"/>
  <c r="F228" i="52"/>
  <c r="I49" i="8" l="1"/>
  <c r="N23" i="18" l="1"/>
  <c r="N11" i="18"/>
  <c r="H63" i="18" l="1"/>
  <c r="G63" i="18"/>
  <c r="N13" i="18" l="1"/>
  <c r="N12" i="18"/>
  <c r="N14" i="18"/>
  <c r="N15" i="18" l="1"/>
  <c r="N16" i="18" l="1"/>
  <c r="N17" i="18" l="1"/>
  <c r="N18" i="18" l="1"/>
  <c r="N19" i="18" l="1"/>
  <c r="N20" i="18" l="1"/>
  <c r="N21" i="18" l="1"/>
  <c r="N22" i="18"/>
  <c r="M78" i="12" l="1"/>
  <c r="M77" i="12"/>
  <c r="M76" i="12"/>
  <c r="M75" i="12"/>
  <c r="M74" i="12"/>
  <c r="M73" i="12"/>
  <c r="M72" i="12"/>
  <c r="M71" i="12"/>
  <c r="M70" i="12"/>
  <c r="M69" i="12"/>
  <c r="M68" i="12"/>
  <c r="M67" i="12"/>
  <c r="E78" i="12" l="1"/>
  <c r="E77" i="12"/>
  <c r="E76" i="12"/>
  <c r="E75" i="12"/>
  <c r="E74" i="12"/>
  <c r="E73" i="12"/>
  <c r="E72" i="12"/>
  <c r="E70" i="12"/>
  <c r="E69" i="12"/>
  <c r="E68" i="12"/>
  <c r="E67" i="12"/>
  <c r="H179" i="1" l="1"/>
  <c r="E213" i="9"/>
  <c r="D213" i="9"/>
  <c r="F212" i="9"/>
  <c r="F211" i="9"/>
  <c r="F210" i="9"/>
  <c r="BF77" i="48"/>
  <c r="BG76" i="48"/>
  <c r="D61" i="48"/>
  <c r="D63" i="48" s="1"/>
  <c r="D65" i="48" s="1"/>
  <c r="D67" i="48" s="1"/>
  <c r="D69" i="48" s="1"/>
  <c r="D71" i="48" s="1"/>
  <c r="D73" i="48" s="1"/>
  <c r="D75" i="48" s="1"/>
  <c r="C61" i="48"/>
  <c r="C63" i="48" s="1"/>
  <c r="C65" i="48" s="1"/>
  <c r="C67" i="48" s="1"/>
  <c r="C69" i="48" s="1"/>
  <c r="C71" i="48" s="1"/>
  <c r="C73" i="48" s="1"/>
  <c r="C75" i="48" s="1"/>
  <c r="D60" i="48"/>
  <c r="D62" i="48" s="1"/>
  <c r="D64" i="48" s="1"/>
  <c r="D66" i="48" s="1"/>
  <c r="D68" i="48" s="1"/>
  <c r="D70" i="48" s="1"/>
  <c r="D72" i="48" s="1"/>
  <c r="D74" i="48" s="1"/>
  <c r="C60" i="48"/>
  <c r="C62" i="48" s="1"/>
  <c r="C64" i="48" s="1"/>
  <c r="C66" i="48" s="1"/>
  <c r="C68" i="48" s="1"/>
  <c r="C70" i="48" s="1"/>
  <c r="C72" i="48" s="1"/>
  <c r="C74" i="48" s="1"/>
  <c r="A60" i="48"/>
  <c r="A61" i="48" s="1"/>
  <c r="A62" i="48" s="1"/>
  <c r="A63" i="48" s="1"/>
  <c r="A64" i="48" s="1"/>
  <c r="A65" i="48" s="1"/>
  <c r="A66" i="48" s="1"/>
  <c r="A67" i="48" s="1"/>
  <c r="A68" i="48" s="1"/>
  <c r="A69" i="48" s="1"/>
  <c r="A70" i="48" s="1"/>
  <c r="A71" i="48" s="1"/>
  <c r="A72" i="48" s="1"/>
  <c r="A73" i="48" s="1"/>
  <c r="A74" i="48" s="1"/>
  <c r="A75" i="48" s="1"/>
  <c r="A76" i="48" s="1"/>
  <c r="A77" i="48" s="1"/>
  <c r="A78" i="48" s="1"/>
  <c r="BE53" i="48"/>
  <c r="BF53" i="48" s="1"/>
  <c r="BE52" i="48"/>
  <c r="BG52" i="48" s="1"/>
  <c r="BF47" i="48"/>
  <c r="BG46" i="48"/>
  <c r="BF41" i="48"/>
  <c r="BG40" i="48"/>
  <c r="BF39" i="48"/>
  <c r="D39" i="48"/>
  <c r="D41" i="48" s="1"/>
  <c r="D43" i="48" s="1"/>
  <c r="D45" i="48" s="1"/>
  <c r="D47" i="48" s="1"/>
  <c r="D49" i="48" s="1"/>
  <c r="D51" i="48" s="1"/>
  <c r="D53" i="48" s="1"/>
  <c r="C39" i="48"/>
  <c r="C41" i="48" s="1"/>
  <c r="C43" i="48" s="1"/>
  <c r="C45" i="48" s="1"/>
  <c r="C47" i="48" s="1"/>
  <c r="C49" i="48" s="1"/>
  <c r="C51" i="48" s="1"/>
  <c r="C53" i="48" s="1"/>
  <c r="BG38" i="48"/>
  <c r="D38" i="48"/>
  <c r="D40" i="48" s="1"/>
  <c r="D42" i="48" s="1"/>
  <c r="D44" i="48" s="1"/>
  <c r="D46" i="48" s="1"/>
  <c r="D48" i="48" s="1"/>
  <c r="D50" i="48" s="1"/>
  <c r="D52" i="48" s="1"/>
  <c r="BF37" i="48"/>
  <c r="BG36" i="48"/>
  <c r="C36" i="48"/>
  <c r="C38" i="48" s="1"/>
  <c r="C40" i="48" s="1"/>
  <c r="C42" i="48" s="1"/>
  <c r="C44" i="48" s="1"/>
  <c r="C46" i="48" s="1"/>
  <c r="C48" i="48" s="1"/>
  <c r="C50" i="48" s="1"/>
  <c r="C52" i="48" s="1"/>
  <c r="A33" i="48"/>
  <c r="A36" i="48" s="1"/>
  <c r="A37" i="48" s="1"/>
  <c r="A38" i="48" s="1"/>
  <c r="A39" i="48" s="1"/>
  <c r="A40" i="48" s="1"/>
  <c r="A41" i="48" s="1"/>
  <c r="A42" i="48" s="1"/>
  <c r="A43" i="48" s="1"/>
  <c r="A44" i="48" s="1"/>
  <c r="A45" i="48" s="1"/>
  <c r="A46" i="48" s="1"/>
  <c r="A47" i="48" s="1"/>
  <c r="A48" i="48" s="1"/>
  <c r="A49" i="48" s="1"/>
  <c r="A50" i="48" s="1"/>
  <c r="A51" i="48" s="1"/>
  <c r="A52" i="48" s="1"/>
  <c r="A53" i="48" s="1"/>
  <c r="AW32" i="48"/>
  <c r="AX62" i="48" s="1"/>
  <c r="AX63" i="48" s="1"/>
  <c r="AS32" i="48"/>
  <c r="AT66" i="48" s="1"/>
  <c r="AT67" i="48" s="1"/>
  <c r="AO32" i="48"/>
  <c r="AP60" i="48" s="1"/>
  <c r="AP61" i="48" s="1"/>
  <c r="AK32" i="48"/>
  <c r="AG32" i="48"/>
  <c r="AH62" i="48" s="1"/>
  <c r="AH63" i="48" s="1"/>
  <c r="AC32" i="48"/>
  <c r="AD60" i="48" s="1"/>
  <c r="AD61" i="48" s="1"/>
  <c r="Y32" i="48"/>
  <c r="Z64" i="48" s="1"/>
  <c r="Z65" i="48" s="1"/>
  <c r="Q32" i="48"/>
  <c r="R66" i="48" s="1"/>
  <c r="R67" i="48" s="1"/>
  <c r="M32" i="48"/>
  <c r="N60" i="48" s="1"/>
  <c r="N61" i="48" s="1"/>
  <c r="I32" i="48"/>
  <c r="J60" i="48" s="1"/>
  <c r="J61" i="48" s="1"/>
  <c r="E32" i="48"/>
  <c r="U31" i="48"/>
  <c r="E71" i="12" s="1"/>
  <c r="R60" i="48" l="1"/>
  <c r="R61" i="48" s="1"/>
  <c r="AD64" i="48"/>
  <c r="AD65" i="48" s="1"/>
  <c r="J66" i="48"/>
  <c r="J67" i="48" s="1"/>
  <c r="Z60" i="48"/>
  <c r="Z61" i="48" s="1"/>
  <c r="AT60" i="48"/>
  <c r="AT61" i="48" s="1"/>
  <c r="AH64" i="48"/>
  <c r="AH65" i="48" s="1"/>
  <c r="AD66" i="48"/>
  <c r="AD67" i="48" s="1"/>
  <c r="AX60" i="48"/>
  <c r="AX61" i="48" s="1"/>
  <c r="N64" i="48"/>
  <c r="N65" i="48" s="1"/>
  <c r="AT64" i="48"/>
  <c r="AT65" i="48" s="1"/>
  <c r="U32" i="48"/>
  <c r="V60" i="48" s="1"/>
  <c r="V61" i="48" s="1"/>
  <c r="AH60" i="48"/>
  <c r="AH61" i="48" s="1"/>
  <c r="R64" i="48"/>
  <c r="R65" i="48" s="1"/>
  <c r="AX64" i="48"/>
  <c r="AX65" i="48" s="1"/>
  <c r="F213" i="9"/>
  <c r="F74" i="48"/>
  <c r="F75" i="48" s="1"/>
  <c r="F70" i="48"/>
  <c r="F71" i="48" s="1"/>
  <c r="F72" i="48"/>
  <c r="F73" i="48" s="1"/>
  <c r="F68" i="48"/>
  <c r="F69" i="48" s="1"/>
  <c r="F62" i="48"/>
  <c r="F63" i="48" s="1"/>
  <c r="AL74" i="48"/>
  <c r="AL75" i="48" s="1"/>
  <c r="AL70" i="48"/>
  <c r="AL71" i="48" s="1"/>
  <c r="AL72" i="48"/>
  <c r="AL73" i="48" s="1"/>
  <c r="AL68" i="48"/>
  <c r="AL69" i="48" s="1"/>
  <c r="AL62" i="48"/>
  <c r="AL63" i="48" s="1"/>
  <c r="AL64" i="48"/>
  <c r="AL65" i="48" s="1"/>
  <c r="J74" i="48"/>
  <c r="J75" i="48" s="1"/>
  <c r="J70" i="48"/>
  <c r="J71" i="48" s="1"/>
  <c r="J72" i="48"/>
  <c r="J73" i="48" s="1"/>
  <c r="J68" i="48"/>
  <c r="J69" i="48" s="1"/>
  <c r="J62" i="48"/>
  <c r="J63" i="48" s="1"/>
  <c r="AP74" i="48"/>
  <c r="AP75" i="48" s="1"/>
  <c r="AP70" i="48"/>
  <c r="AP71" i="48" s="1"/>
  <c r="AP72" i="48"/>
  <c r="AP73" i="48" s="1"/>
  <c r="AP68" i="48"/>
  <c r="AP69" i="48" s="1"/>
  <c r="AP66" i="48"/>
  <c r="AP67" i="48" s="1"/>
  <c r="AP62" i="48"/>
  <c r="AP63" i="48" s="1"/>
  <c r="AL66" i="48"/>
  <c r="AL67" i="48" s="1"/>
  <c r="F60" i="48"/>
  <c r="F61" i="48" s="1"/>
  <c r="AL60" i="48"/>
  <c r="AL61" i="48" s="1"/>
  <c r="J64" i="48"/>
  <c r="J65" i="48" s="1"/>
  <c r="AP64" i="48"/>
  <c r="AP65" i="48" s="1"/>
  <c r="V74" i="48"/>
  <c r="V75" i="48" s="1"/>
  <c r="V68" i="48"/>
  <c r="V69" i="48" s="1"/>
  <c r="F64" i="48"/>
  <c r="F65" i="48" s="1"/>
  <c r="V64" i="48"/>
  <c r="V65" i="48" s="1"/>
  <c r="Z74" i="48"/>
  <c r="Z75" i="48" s="1"/>
  <c r="Z70" i="48"/>
  <c r="Z71" i="48" s="1"/>
  <c r="Z72" i="48"/>
  <c r="Z73" i="48" s="1"/>
  <c r="Z68" i="48"/>
  <c r="Z69" i="48" s="1"/>
  <c r="Z66" i="48"/>
  <c r="Z67" i="48" s="1"/>
  <c r="Z62" i="48"/>
  <c r="Z63" i="48" s="1"/>
  <c r="F66" i="48"/>
  <c r="F67" i="48" s="1"/>
  <c r="N74" i="48"/>
  <c r="N75" i="48" s="1"/>
  <c r="N70" i="48"/>
  <c r="N71" i="48" s="1"/>
  <c r="N72" i="48"/>
  <c r="N73" i="48" s="1"/>
  <c r="N68" i="48"/>
  <c r="N69" i="48" s="1"/>
  <c r="AD74" i="48"/>
  <c r="AD75" i="48" s="1"/>
  <c r="AD70" i="48"/>
  <c r="AD71" i="48" s="1"/>
  <c r="AD72" i="48"/>
  <c r="AD73" i="48" s="1"/>
  <c r="AD68" i="48"/>
  <c r="AD69" i="48" s="1"/>
  <c r="AT74" i="48"/>
  <c r="AT75" i="48" s="1"/>
  <c r="AT70" i="48"/>
  <c r="AT71" i="48" s="1"/>
  <c r="AT72" i="48"/>
  <c r="AT73" i="48" s="1"/>
  <c r="AT68" i="48"/>
  <c r="AT69" i="48" s="1"/>
  <c r="N62" i="48"/>
  <c r="N63" i="48" s="1"/>
  <c r="R62" i="48"/>
  <c r="R63" i="48" s="1"/>
  <c r="AD62" i="48"/>
  <c r="AD63" i="48" s="1"/>
  <c r="AT62" i="48"/>
  <c r="AT63" i="48" s="1"/>
  <c r="R74" i="48"/>
  <c r="R75" i="48" s="1"/>
  <c r="R70" i="48"/>
  <c r="R71" i="48" s="1"/>
  <c r="R72" i="48"/>
  <c r="R73" i="48" s="1"/>
  <c r="R68" i="48"/>
  <c r="R69" i="48" s="1"/>
  <c r="AH74" i="48"/>
  <c r="AH75" i="48" s="1"/>
  <c r="AH70" i="48"/>
  <c r="AH71" i="48" s="1"/>
  <c r="AH72" i="48"/>
  <c r="AH73" i="48" s="1"/>
  <c r="AH68" i="48"/>
  <c r="AH69" i="48" s="1"/>
  <c r="AX74" i="48"/>
  <c r="AX75" i="48" s="1"/>
  <c r="AX70" i="48"/>
  <c r="AX71" i="48" s="1"/>
  <c r="AX72" i="48"/>
  <c r="AX73" i="48" s="1"/>
  <c r="AX68" i="48"/>
  <c r="AX69" i="48" s="1"/>
  <c r="N66" i="48"/>
  <c r="N67" i="48" s="1"/>
  <c r="AH66" i="48"/>
  <c r="AH67" i="48" s="1"/>
  <c r="AX66" i="48"/>
  <c r="AX67" i="48" s="1"/>
  <c r="V62" i="48" l="1"/>
  <c r="V63" i="48" s="1"/>
  <c r="V72" i="48"/>
  <c r="V73" i="48" s="1"/>
  <c r="V66" i="48"/>
  <c r="V67" i="48" s="1"/>
  <c r="V70" i="48"/>
  <c r="V71" i="48" s="1"/>
  <c r="I60" i="48"/>
  <c r="K60" i="48" s="1"/>
  <c r="Y60" i="48"/>
  <c r="Y61" i="48" s="1"/>
  <c r="AA61" i="48" s="1"/>
  <c r="Y62" i="48" s="1"/>
  <c r="AO60" i="48"/>
  <c r="AQ60" i="48" s="1"/>
  <c r="AO61" i="48"/>
  <c r="AQ61" i="48" s="1"/>
  <c r="AO62" i="48" s="1"/>
  <c r="I61" i="48" l="1"/>
  <c r="K61" i="48" s="1"/>
  <c r="I62" i="48" s="1"/>
  <c r="K62" i="48" s="1"/>
  <c r="AA60" i="48"/>
  <c r="M60" i="48"/>
  <c r="M61" i="48" s="1"/>
  <c r="O61" i="48" s="1"/>
  <c r="M62" i="48" s="1"/>
  <c r="AW60" i="48"/>
  <c r="E60" i="48"/>
  <c r="AK60" i="48"/>
  <c r="AM60" i="48" s="1"/>
  <c r="AC60" i="48"/>
  <c r="U60" i="48"/>
  <c r="Q60" i="48"/>
  <c r="S60" i="48" s="1"/>
  <c r="AS60" i="48"/>
  <c r="AG60" i="48"/>
  <c r="AG61" i="48" s="1"/>
  <c r="AI61" i="48" s="1"/>
  <c r="AG62" i="48" s="1"/>
  <c r="AW61" i="48"/>
  <c r="AY61" i="48" s="1"/>
  <c r="AW62" i="48" s="1"/>
  <c r="AY60" i="48"/>
  <c r="AA62" i="48"/>
  <c r="Y63" i="48"/>
  <c r="AA63" i="48" s="1"/>
  <c r="Y64" i="48" s="1"/>
  <c r="AQ62" i="48"/>
  <c r="AO63" i="48"/>
  <c r="AQ63" i="48" s="1"/>
  <c r="AO64" i="48" s="1"/>
  <c r="O60" i="48"/>
  <c r="AK61" i="48" l="1"/>
  <c r="AM61" i="48" s="1"/>
  <c r="AK62" i="48" s="1"/>
  <c r="I63" i="48"/>
  <c r="K63" i="48" s="1"/>
  <c r="I64" i="48" s="1"/>
  <c r="Q61" i="48"/>
  <c r="S61" i="48" s="1"/>
  <c r="Q62" i="48" s="1"/>
  <c r="S62" i="48" s="1"/>
  <c r="AI60" i="48"/>
  <c r="AU60" i="48"/>
  <c r="AS61" i="48"/>
  <c r="AU61" i="48" s="1"/>
  <c r="AS62" i="48" s="1"/>
  <c r="W60" i="48"/>
  <c r="U61" i="48"/>
  <c r="W61" i="48" s="1"/>
  <c r="U62" i="48" s="1"/>
  <c r="AC61" i="48"/>
  <c r="AE61" i="48" s="1"/>
  <c r="AC62" i="48" s="1"/>
  <c r="AE60" i="48"/>
  <c r="G60" i="48"/>
  <c r="E61" i="48"/>
  <c r="G61" i="48" s="1"/>
  <c r="E62" i="48" s="1"/>
  <c r="O62" i="48"/>
  <c r="M63" i="48"/>
  <c r="O63" i="48" s="1"/>
  <c r="AI62" i="48"/>
  <c r="AG63" i="48"/>
  <c r="AI63" i="48" s="1"/>
  <c r="AM62" i="48"/>
  <c r="AK63" i="48"/>
  <c r="AM63" i="48" s="1"/>
  <c r="AY62" i="48"/>
  <c r="AW63" i="48"/>
  <c r="AY63" i="48" s="1"/>
  <c r="Y65" i="48"/>
  <c r="AA65" i="48" s="1"/>
  <c r="AA64" i="48"/>
  <c r="I65" i="48"/>
  <c r="K65" i="48" s="1"/>
  <c r="K64" i="48"/>
  <c r="AO65" i="48"/>
  <c r="AQ65" i="48" s="1"/>
  <c r="AQ64" i="48"/>
  <c r="Q63" i="48" l="1"/>
  <c r="S63" i="48" s="1"/>
  <c r="W62" i="48"/>
  <c r="U63" i="48"/>
  <c r="W63" i="48" s="1"/>
  <c r="U64" i="48" s="1"/>
  <c r="G62" i="48"/>
  <c r="E63" i="48"/>
  <c r="G63" i="48" s="1"/>
  <c r="E64" i="48" s="1"/>
  <c r="AU62" i="48"/>
  <c r="AS63" i="48"/>
  <c r="AU63" i="48" s="1"/>
  <c r="AS64" i="48" s="1"/>
  <c r="AE62" i="48"/>
  <c r="AC63" i="48"/>
  <c r="AE63" i="48" s="1"/>
  <c r="AC64" i="48" s="1"/>
  <c r="AO66" i="48"/>
  <c r="Y66" i="48"/>
  <c r="AW64" i="48"/>
  <c r="M64" i="48"/>
  <c r="AK64" i="48"/>
  <c r="AG64" i="48"/>
  <c r="I66" i="48"/>
  <c r="Q64" i="48"/>
  <c r="G64" i="48" l="1"/>
  <c r="E65" i="48"/>
  <c r="G65" i="48" s="1"/>
  <c r="E66" i="48" s="1"/>
  <c r="G66" i="48" s="1"/>
  <c r="AC65" i="48"/>
  <c r="AE65" i="48" s="1"/>
  <c r="AC66" i="48" s="1"/>
  <c r="AE66" i="48" s="1"/>
  <c r="AE64" i="48"/>
  <c r="W64" i="48"/>
  <c r="U65" i="48"/>
  <c r="W65" i="48" s="1"/>
  <c r="U66" i="48" s="1"/>
  <c r="W66" i="48" s="1"/>
  <c r="AS65" i="48"/>
  <c r="AU65" i="48" s="1"/>
  <c r="AS66" i="48" s="1"/>
  <c r="AU66" i="48" s="1"/>
  <c r="AU64" i="48"/>
  <c r="Q65" i="48"/>
  <c r="S65" i="48" s="1"/>
  <c r="S64" i="48"/>
  <c r="AK65" i="48"/>
  <c r="AM65" i="48" s="1"/>
  <c r="AM64" i="48"/>
  <c r="K66" i="48"/>
  <c r="I67" i="48"/>
  <c r="K67" i="48" s="1"/>
  <c r="E67" i="48"/>
  <c r="G67" i="48" s="1"/>
  <c r="AQ66" i="48"/>
  <c r="AO67" i="48"/>
  <c r="AQ67" i="48" s="1"/>
  <c r="AI64" i="48"/>
  <c r="AG65" i="48"/>
  <c r="AI65" i="48" s="1"/>
  <c r="M65" i="48"/>
  <c r="O65" i="48" s="1"/>
  <c r="O64" i="48"/>
  <c r="AW65" i="48"/>
  <c r="AY65" i="48" s="1"/>
  <c r="AY64" i="48"/>
  <c r="AA66" i="48"/>
  <c r="Y67" i="48"/>
  <c r="AA67" i="48" s="1"/>
  <c r="U67" i="48" l="1"/>
  <c r="W67" i="48" s="1"/>
  <c r="U68" i="48" s="1"/>
  <c r="AC67" i="48"/>
  <c r="AE67" i="48" s="1"/>
  <c r="AC68" i="48" s="1"/>
  <c r="AS67" i="48"/>
  <c r="AU67" i="48" s="1"/>
  <c r="AS68" i="48" s="1"/>
  <c r="M66" i="48"/>
  <c r="AG66" i="48"/>
  <c r="AO68" i="48"/>
  <c r="I68" i="48"/>
  <c r="AK66" i="48"/>
  <c r="AW66" i="48"/>
  <c r="Y68" i="48"/>
  <c r="E68" i="48"/>
  <c r="Q66" i="48"/>
  <c r="AS69" i="48" l="1"/>
  <c r="AU69" i="48" s="1"/>
  <c r="AU68" i="48"/>
  <c r="AM66" i="48"/>
  <c r="AK67" i="48"/>
  <c r="AM67" i="48" s="1"/>
  <c r="AO69" i="48"/>
  <c r="AQ69" i="48" s="1"/>
  <c r="AQ68" i="48"/>
  <c r="AC69" i="48"/>
  <c r="AE69" i="48" s="1"/>
  <c r="AE68" i="48"/>
  <c r="E69" i="48"/>
  <c r="G69" i="48" s="1"/>
  <c r="G68" i="48"/>
  <c r="Y69" i="48"/>
  <c r="AA69" i="48" s="1"/>
  <c r="AA68" i="48"/>
  <c r="AY66" i="48"/>
  <c r="AW67" i="48"/>
  <c r="AY67" i="48" s="1"/>
  <c r="I69" i="48"/>
  <c r="K69" i="48" s="1"/>
  <c r="K68" i="48"/>
  <c r="AI66" i="48"/>
  <c r="AG67" i="48"/>
  <c r="AI67" i="48" s="1"/>
  <c r="S66" i="48"/>
  <c r="Q67" i="48"/>
  <c r="S67" i="48" s="1"/>
  <c r="U69" i="48"/>
  <c r="W69" i="48" s="1"/>
  <c r="W68" i="48"/>
  <c r="O66" i="48"/>
  <c r="M67" i="48"/>
  <c r="O67" i="48" s="1"/>
  <c r="I70" i="48" l="1"/>
  <c r="Y70" i="48"/>
  <c r="AC70" i="48"/>
  <c r="U70" i="48"/>
  <c r="AG68" i="48"/>
  <c r="AW68" i="48"/>
  <c r="M68" i="48"/>
  <c r="Q68" i="48"/>
  <c r="E70" i="48"/>
  <c r="AO70" i="48"/>
  <c r="AS70" i="48"/>
  <c r="AK68" i="48"/>
  <c r="Q69" i="48" l="1"/>
  <c r="S69" i="48" s="1"/>
  <c r="S68" i="48"/>
  <c r="U71" i="48"/>
  <c r="W71" i="48" s="1"/>
  <c r="W70" i="48"/>
  <c r="AO71" i="48"/>
  <c r="AQ71" i="48" s="1"/>
  <c r="AQ70" i="48"/>
  <c r="AW69" i="48"/>
  <c r="AY69" i="48" s="1"/>
  <c r="AY68" i="48"/>
  <c r="Y71" i="48"/>
  <c r="AA71" i="48" s="1"/>
  <c r="AA70" i="48"/>
  <c r="AS71" i="48"/>
  <c r="AU71" i="48" s="1"/>
  <c r="AU70" i="48"/>
  <c r="E71" i="48"/>
  <c r="G71" i="48" s="1"/>
  <c r="G70" i="48"/>
  <c r="M69" i="48"/>
  <c r="O69" i="48" s="1"/>
  <c r="O68" i="48"/>
  <c r="AK69" i="48"/>
  <c r="AM69" i="48" s="1"/>
  <c r="AM68" i="48"/>
  <c r="AG69" i="48"/>
  <c r="AI69" i="48" s="1"/>
  <c r="AI68" i="48"/>
  <c r="AC71" i="48"/>
  <c r="AE71" i="48" s="1"/>
  <c r="AE70" i="48"/>
  <c r="I71" i="48"/>
  <c r="K71" i="48" s="1"/>
  <c r="K70" i="48"/>
  <c r="I72" i="48" l="1"/>
  <c r="AG70" i="48"/>
  <c r="M70" i="48"/>
  <c r="AS72" i="48"/>
  <c r="AW70" i="48"/>
  <c r="U72" i="48"/>
  <c r="AC72" i="48"/>
  <c r="AK70" i="48"/>
  <c r="E72" i="48"/>
  <c r="Y72" i="48"/>
  <c r="AO72" i="48"/>
  <c r="Q70" i="48"/>
  <c r="AA72" i="48" l="1"/>
  <c r="Y73" i="48"/>
  <c r="AA73" i="48" s="1"/>
  <c r="AK71" i="48"/>
  <c r="AM71" i="48" s="1"/>
  <c r="AM70" i="48"/>
  <c r="W72" i="48"/>
  <c r="U73" i="48"/>
  <c r="W73" i="48" s="1"/>
  <c r="AU72" i="48"/>
  <c r="AS73" i="48"/>
  <c r="AU73" i="48" s="1"/>
  <c r="AG71" i="48"/>
  <c r="AI71" i="48" s="1"/>
  <c r="AI70" i="48"/>
  <c r="AQ72" i="48"/>
  <c r="AO73" i="48"/>
  <c r="AQ73" i="48" s="1"/>
  <c r="G72" i="48"/>
  <c r="E73" i="48"/>
  <c r="G73" i="48" s="1"/>
  <c r="AE72" i="48"/>
  <c r="AC73" i="48"/>
  <c r="AE73" i="48" s="1"/>
  <c r="Q71" i="48"/>
  <c r="S71" i="48" s="1"/>
  <c r="S70" i="48"/>
  <c r="AW71" i="48"/>
  <c r="AY71" i="48" s="1"/>
  <c r="AY70" i="48"/>
  <c r="M71" i="48"/>
  <c r="O71" i="48" s="1"/>
  <c r="O70" i="48"/>
  <c r="K72" i="48"/>
  <c r="I73" i="48"/>
  <c r="K73" i="48" s="1"/>
  <c r="M72" i="48" l="1"/>
  <c r="E74" i="48"/>
  <c r="AG72" i="48"/>
  <c r="Y74" i="48"/>
  <c r="Q72" i="48"/>
  <c r="U74" i="48"/>
  <c r="AK72" i="48"/>
  <c r="I74" i="48"/>
  <c r="AW72" i="48"/>
  <c r="AC74" i="48"/>
  <c r="AO74" i="48"/>
  <c r="AS74" i="48"/>
  <c r="AS75" i="48" l="1"/>
  <c r="AU75" i="48" s="1"/>
  <c r="AU74" i="48"/>
  <c r="I75" i="48"/>
  <c r="K75" i="48" s="1"/>
  <c r="K74" i="48"/>
  <c r="E75" i="48"/>
  <c r="G75" i="48" s="1"/>
  <c r="G74" i="48"/>
  <c r="AO75" i="48"/>
  <c r="AQ75" i="48" s="1"/>
  <c r="AQ74" i="48"/>
  <c r="AY72" i="48"/>
  <c r="AW73" i="48"/>
  <c r="AY73" i="48" s="1"/>
  <c r="AM72" i="48"/>
  <c r="AK73" i="48"/>
  <c r="AM73" i="48" s="1"/>
  <c r="S72" i="48"/>
  <c r="Q73" i="48"/>
  <c r="S73" i="48" s="1"/>
  <c r="AI72" i="48"/>
  <c r="AG73" i="48"/>
  <c r="AI73" i="48" s="1"/>
  <c r="AC75" i="48"/>
  <c r="AE75" i="48" s="1"/>
  <c r="AE74" i="48"/>
  <c r="U75" i="48"/>
  <c r="W75" i="48" s="1"/>
  <c r="W74" i="48"/>
  <c r="Y75" i="48"/>
  <c r="AA75" i="48" s="1"/>
  <c r="AA74" i="48"/>
  <c r="O72" i="48"/>
  <c r="M73" i="48"/>
  <c r="O73" i="48" s="1"/>
  <c r="AW74" i="48" l="1"/>
  <c r="Q74" i="48"/>
  <c r="M74" i="48"/>
  <c r="AG74" i="48"/>
  <c r="AK74" i="48"/>
  <c r="M75" i="48" l="1"/>
  <c r="O75" i="48" s="1"/>
  <c r="O74" i="48"/>
  <c r="AG75" i="48"/>
  <c r="AI75" i="48" s="1"/>
  <c r="AI74" i="48"/>
  <c r="AK75" i="48"/>
  <c r="AM75" i="48" s="1"/>
  <c r="AM74" i="48"/>
  <c r="Q75" i="48"/>
  <c r="S75" i="48" s="1"/>
  <c r="S74" i="48"/>
  <c r="AW75" i="48"/>
  <c r="AY75" i="48" s="1"/>
  <c r="AY74" i="48"/>
  <c r="E11" i="33" l="1"/>
  <c r="E12" i="33"/>
  <c r="E14" i="33"/>
  <c r="E15" i="33"/>
  <c r="E16" i="33"/>
  <c r="E17" i="33"/>
  <c r="E18" i="33"/>
  <c r="E19" i="33"/>
  <c r="E20" i="33"/>
  <c r="C354" i="1" l="1"/>
  <c r="C353" i="1"/>
  <c r="C352" i="1"/>
  <c r="E7" i="13" l="1"/>
  <c r="G3" i="17"/>
  <c r="I3" i="18"/>
  <c r="A1" i="19"/>
  <c r="B1" i="32"/>
  <c r="B1" i="33"/>
  <c r="A1" i="16"/>
  <c r="H327" i="1"/>
  <c r="G71" i="9"/>
  <c r="I71" i="9" s="1"/>
  <c r="I58" i="9"/>
  <c r="I50" i="9"/>
  <c r="H44" i="9"/>
  <c r="G21" i="33" s="1"/>
  <c r="E21" i="33" s="1"/>
  <c r="I23" i="9"/>
  <c r="I52" i="9" l="1"/>
  <c r="G1" i="9"/>
  <c r="G7" i="12"/>
  <c r="G57" i="12"/>
  <c r="E3" i="14"/>
  <c r="A1" i="5" l="1"/>
  <c r="A1" i="7"/>
  <c r="F233" i="1" l="1"/>
  <c r="F232" i="1"/>
  <c r="F231" i="1"/>
  <c r="H225" i="1"/>
  <c r="F196" i="1"/>
  <c r="D8" i="7" l="1"/>
  <c r="E327" i="1" l="1"/>
  <c r="E299" i="1"/>
  <c r="E291" i="1"/>
  <c r="E256" i="1"/>
  <c r="E250" i="1"/>
  <c r="E249" i="1"/>
  <c r="E237" i="1"/>
  <c r="E222" i="1"/>
  <c r="E190" i="1"/>
  <c r="E189" i="1"/>
  <c r="E183" i="1"/>
  <c r="E166" i="1"/>
  <c r="E162" i="1"/>
  <c r="E161" i="1"/>
  <c r="E155" i="1"/>
  <c r="E152" i="1"/>
  <c r="E146" i="1"/>
  <c r="E142" i="1"/>
  <c r="E141" i="1"/>
  <c r="E125" i="1"/>
  <c r="E126" i="1" s="1"/>
  <c r="E113" i="1"/>
  <c r="E108" i="1"/>
  <c r="E66" i="1"/>
  <c r="E60" i="1"/>
  <c r="E54" i="1"/>
  <c r="E46" i="1"/>
  <c r="E30" i="1"/>
  <c r="E28" i="1"/>
  <c r="E26" i="1"/>
  <c r="E19" i="1"/>
  <c r="D87" i="1" l="1"/>
  <c r="D88" i="1" s="1"/>
  <c r="D89" i="1" s="1"/>
  <c r="D90" i="1" s="1"/>
  <c r="E76" i="13" l="1"/>
  <c r="H265" i="1" l="1"/>
  <c r="I77" i="8" s="1"/>
  <c r="H264" i="1"/>
  <c r="I76" i="8" s="1"/>
  <c r="H263" i="1"/>
  <c r="F129" i="1"/>
  <c r="I75" i="8" l="1"/>
  <c r="H96" i="1"/>
  <c r="E47" i="17" l="1"/>
  <c r="F47" i="17"/>
  <c r="I47" i="17"/>
  <c r="D44" i="18"/>
  <c r="G44" i="18"/>
  <c r="H44" i="18"/>
  <c r="I44" i="18"/>
  <c r="J44" i="18"/>
  <c r="K44" i="18"/>
  <c r="L44" i="18"/>
  <c r="N44" i="18"/>
  <c r="M44" i="18"/>
  <c r="F24" i="18"/>
  <c r="G24" i="18"/>
  <c r="H24" i="18"/>
  <c r="I24" i="18"/>
  <c r="J24" i="18"/>
  <c r="H148" i="1"/>
  <c r="H149" i="1" l="1"/>
  <c r="G138" i="9"/>
  <c r="E22" i="33"/>
  <c r="E23" i="33"/>
  <c r="E10" i="33"/>
  <c r="G23" i="32" l="1"/>
  <c r="H161" i="1" l="1"/>
  <c r="J24" i="33" l="1"/>
  <c r="J27" i="33" s="1"/>
  <c r="A11" i="33"/>
  <c r="A12" i="33" s="1"/>
  <c r="A13" i="33" s="1"/>
  <c r="A14" i="33" s="1"/>
  <c r="A15" i="33" s="1"/>
  <c r="A16" i="33" s="1"/>
  <c r="A17" i="33" s="1"/>
  <c r="A18" i="33" s="1"/>
  <c r="A19" i="33" s="1"/>
  <c r="A20" i="33" s="1"/>
  <c r="A21" i="33" s="1"/>
  <c r="A22" i="33" s="1"/>
  <c r="A23" i="33" s="1"/>
  <c r="A24" i="33" s="1"/>
  <c r="A26" i="33" s="1"/>
  <c r="A27" i="33" s="1"/>
  <c r="A28" i="33" s="1"/>
  <c r="F35" i="32"/>
  <c r="E35" i="32"/>
  <c r="G34" i="32"/>
  <c r="G33" i="32"/>
  <c r="G32" i="32"/>
  <c r="G31" i="32"/>
  <c r="G30" i="32"/>
  <c r="G29" i="32"/>
  <c r="G28" i="32"/>
  <c r="G27" i="32"/>
  <c r="G26" i="32"/>
  <c r="G25" i="32"/>
  <c r="G24" i="32"/>
  <c r="G22" i="32"/>
  <c r="G21" i="32"/>
  <c r="G20" i="32"/>
  <c r="G19" i="32"/>
  <c r="G18" i="32"/>
  <c r="G17" i="32"/>
  <c r="G16" i="32"/>
  <c r="G15" i="32"/>
  <c r="G14" i="32"/>
  <c r="G13" i="32"/>
  <c r="G12" i="32"/>
  <c r="G11" i="32"/>
  <c r="A11" i="32"/>
  <c r="A12" i="32" s="1"/>
  <c r="A13" i="32" s="1"/>
  <c r="A14" i="32" s="1"/>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8" i="32" s="1"/>
  <c r="G10" i="32"/>
  <c r="T110" i="9"/>
  <c r="Y110" i="9" s="1"/>
  <c r="T111" i="9"/>
  <c r="Y111" i="9" s="1"/>
  <c r="G35" i="32" l="1"/>
  <c r="S125" i="9"/>
  <c r="R125" i="9"/>
  <c r="Q125" i="9"/>
  <c r="P125" i="9"/>
  <c r="O125" i="9"/>
  <c r="N125" i="9"/>
  <c r="M125" i="9"/>
  <c r="L125" i="9"/>
  <c r="K125" i="9"/>
  <c r="J125" i="9"/>
  <c r="I125" i="9"/>
  <c r="H125" i="9"/>
  <c r="G125" i="9"/>
  <c r="T121" i="9"/>
  <c r="T117" i="9"/>
  <c r="Y117" i="9" s="1"/>
  <c r="T116" i="9"/>
  <c r="Y116" i="9" s="1"/>
  <c r="T115" i="9"/>
  <c r="Y115" i="9" s="1"/>
  <c r="T114" i="9"/>
  <c r="Y114" i="9" s="1"/>
  <c r="T113" i="9"/>
  <c r="Y113" i="9" s="1"/>
  <c r="T112" i="9"/>
  <c r="Y112" i="9" s="1"/>
  <c r="T109" i="9"/>
  <c r="Y109" i="9" s="1"/>
  <c r="T108" i="9"/>
  <c r="Y108" i="9" s="1"/>
  <c r="T107" i="9"/>
  <c r="Y107" i="9" s="1"/>
  <c r="T106" i="9"/>
  <c r="V106" i="9" s="1"/>
  <c r="G38" i="32" l="1"/>
  <c r="H136" i="1" s="1"/>
  <c r="AB125" i="9"/>
  <c r="T125" i="9"/>
  <c r="Y125" i="9"/>
  <c r="V125" i="9"/>
  <c r="A20" i="7" l="1"/>
  <c r="G19" i="7"/>
  <c r="G18" i="7"/>
  <c r="G17" i="7"/>
  <c r="G16" i="7"/>
  <c r="G15" i="7"/>
  <c r="G13" i="7"/>
  <c r="G14" i="7"/>
  <c r="G12" i="7"/>
  <c r="G7" i="7"/>
  <c r="G8" i="7" s="1"/>
  <c r="D33" i="7" l="1"/>
  <c r="H14" i="1" l="1"/>
  <c r="H16" i="1" l="1"/>
  <c r="Z119" i="9" l="1"/>
  <c r="AA119" i="9" s="1"/>
  <c r="Z118" i="9"/>
  <c r="AA118" i="9" s="1"/>
  <c r="Z120" i="9"/>
  <c r="AA120" i="9" s="1"/>
  <c r="Z121" i="9"/>
  <c r="AA121" i="9" s="1"/>
  <c r="Z122" i="9"/>
  <c r="AA122" i="9" s="1"/>
  <c r="T96" i="9"/>
  <c r="T97" i="9" s="1"/>
  <c r="V97" i="9" s="1"/>
  <c r="I147" i="50"/>
  <c r="I151" i="50" s="1"/>
  <c r="I13" i="50" s="1"/>
  <c r="I248" i="50"/>
  <c r="I252" i="50" s="1"/>
  <c r="I292" i="50"/>
  <c r="I296" i="50" s="1"/>
  <c r="I15" i="50" s="1"/>
  <c r="I76" i="50"/>
  <c r="I80" i="50" s="1"/>
  <c r="I11" i="50" s="1"/>
  <c r="I174" i="50"/>
  <c r="I178" i="50" s="1"/>
  <c r="I221" i="50"/>
  <c r="I225" i="50" s="1"/>
  <c r="I14" i="50" s="1"/>
  <c r="I312" i="50"/>
  <c r="I316" i="50" s="1"/>
  <c r="I103" i="50"/>
  <c r="I107" i="50" s="1"/>
  <c r="H134" i="9"/>
  <c r="G26" i="33"/>
  <c r="Z110" i="9"/>
  <c r="AA110" i="9" s="1"/>
  <c r="AC110" i="9" s="1"/>
  <c r="Z117" i="9"/>
  <c r="AA117" i="9" s="1"/>
  <c r="Z106" i="9"/>
  <c r="AA106" i="9" s="1"/>
  <c r="Z107" i="9"/>
  <c r="AA107" i="9" s="1"/>
  <c r="Z111" i="9"/>
  <c r="AA111" i="9" s="1"/>
  <c r="AC111" i="9" s="1"/>
  <c r="Z114" i="9"/>
  <c r="AA114" i="9" s="1"/>
  <c r="Z108" i="9"/>
  <c r="AA108" i="9" s="1"/>
  <c r="Z112" i="9"/>
  <c r="AA112" i="9" s="1"/>
  <c r="Z115" i="9"/>
  <c r="AA115" i="9" s="1"/>
  <c r="Z109" i="9"/>
  <c r="AA109" i="9" s="1"/>
  <c r="Z113" i="9"/>
  <c r="AA113" i="9" s="1"/>
  <c r="Z116" i="9"/>
  <c r="AA116" i="9" s="1"/>
  <c r="F20" i="7"/>
  <c r="G20" i="7" s="1"/>
  <c r="V96" i="9" l="1"/>
  <c r="N98" i="9" s="1"/>
  <c r="I17" i="50"/>
  <c r="AA125" i="9"/>
  <c r="H98" i="9" l="1"/>
  <c r="J98" i="9"/>
  <c r="G98" i="9"/>
  <c r="L98" i="9"/>
  <c r="Q98" i="9"/>
  <c r="M98" i="9"/>
  <c r="P98" i="9"/>
  <c r="S98" i="9"/>
  <c r="O98" i="9"/>
  <c r="K98" i="9"/>
  <c r="R98" i="9"/>
  <c r="I98" i="9"/>
  <c r="E26" i="14"/>
  <c r="J48" i="13" s="1"/>
  <c r="G13" i="33" l="1"/>
  <c r="E13" i="33" s="1"/>
  <c r="E257" i="9"/>
  <c r="E259" i="9" s="1"/>
  <c r="E260" i="9" s="1"/>
  <c r="G24" i="33" l="1"/>
  <c r="G27" i="33" s="1"/>
  <c r="L12" i="18" l="1"/>
  <c r="K11" i="18" l="1"/>
  <c r="M12" i="18"/>
  <c r="L13" i="18"/>
  <c r="E58" i="18"/>
  <c r="K12" i="18"/>
  <c r="C44" i="18"/>
  <c r="M13" i="18"/>
  <c r="L23" i="18"/>
  <c r="L14" i="18" l="1"/>
  <c r="F44" i="18"/>
  <c r="K13" i="18"/>
  <c r="M14" i="18"/>
  <c r="E59" i="18"/>
  <c r="F324" i="1"/>
  <c r="L15" i="18" l="1"/>
  <c r="E60" i="18"/>
  <c r="K14" i="18"/>
  <c r="M15" i="18"/>
  <c r="F185" i="1"/>
  <c r="L16" i="18" l="1"/>
  <c r="E44" i="18"/>
  <c r="K15" i="18"/>
  <c r="M16" i="18"/>
  <c r="F56" i="1"/>
  <c r="F50" i="1"/>
  <c r="L17" i="18" l="1"/>
  <c r="M17" i="18"/>
  <c r="K16" i="18"/>
  <c r="L18" i="18" l="1"/>
  <c r="K17" i="18"/>
  <c r="M18" i="18"/>
  <c r="H183" i="1"/>
  <c r="H181" i="1"/>
  <c r="L19" i="18" l="1"/>
  <c r="M19" i="18"/>
  <c r="K18" i="18"/>
  <c r="I242" i="9"/>
  <c r="H190" i="1" s="1"/>
  <c r="I241" i="9"/>
  <c r="H189" i="1" s="1"/>
  <c r="I238" i="9"/>
  <c r="H177" i="1" s="1"/>
  <c r="K66" i="12" l="1"/>
  <c r="L20" i="18"/>
  <c r="K19" i="18"/>
  <c r="M20" i="18"/>
  <c r="F79" i="1"/>
  <c r="F77" i="1"/>
  <c r="F75" i="1"/>
  <c r="L21" i="18" l="1"/>
  <c r="M22" i="18"/>
  <c r="M21" i="18"/>
  <c r="K20" i="18"/>
  <c r="F328" i="1"/>
  <c r="F319" i="1"/>
  <c r="F317" i="1"/>
  <c r="F316" i="1"/>
  <c r="F315" i="1"/>
  <c r="F314" i="1"/>
  <c r="F312" i="1"/>
  <c r="F308" i="1"/>
  <c r="F307" i="1"/>
  <c r="F306" i="1"/>
  <c r="F305" i="1"/>
  <c r="F304" i="1"/>
  <c r="F301" i="1"/>
  <c r="F295" i="1"/>
  <c r="F294" i="1"/>
  <c r="F293" i="1"/>
  <c r="F292" i="1"/>
  <c r="F290" i="1"/>
  <c r="F287" i="1"/>
  <c r="F285" i="1"/>
  <c r="F284" i="1"/>
  <c r="F283" i="1"/>
  <c r="F282" i="1"/>
  <c r="F281" i="1"/>
  <c r="F279" i="1"/>
  <c r="F278" i="1"/>
  <c r="F277" i="1"/>
  <c r="F244" i="1"/>
  <c r="F242" i="1"/>
  <c r="F241" i="1"/>
  <c r="F240" i="1"/>
  <c r="F239" i="1"/>
  <c r="F236" i="1"/>
  <c r="F235" i="1"/>
  <c r="F229" i="1"/>
  <c r="F228" i="1"/>
  <c r="F226" i="1"/>
  <c r="F225" i="1"/>
  <c r="F215" i="1"/>
  <c r="F202" i="1"/>
  <c r="F193" i="1"/>
  <c r="F192" i="1"/>
  <c r="F191" i="1"/>
  <c r="F187" i="1"/>
  <c r="F186" i="1"/>
  <c r="F131" i="1"/>
  <c r="F127" i="1"/>
  <c r="F126" i="1"/>
  <c r="F122" i="1"/>
  <c r="F120" i="1"/>
  <c r="F117" i="1"/>
  <c r="F115" i="1"/>
  <c r="F114" i="1"/>
  <c r="F81" i="1"/>
  <c r="F76" i="1"/>
  <c r="F62" i="1"/>
  <c r="F58" i="1"/>
  <c r="F57" i="1"/>
  <c r="L22" i="18" l="1"/>
  <c r="D24" i="18"/>
  <c r="E24" i="18"/>
  <c r="K22" i="18"/>
  <c r="K21" i="18"/>
  <c r="H67" i="1"/>
  <c r="H55" i="1"/>
  <c r="F68" i="1"/>
  <c r="F21" i="1"/>
  <c r="H47" i="1"/>
  <c r="C24" i="18" l="1"/>
  <c r="H47" i="17"/>
  <c r="F156" i="1" l="1"/>
  <c r="F143" i="1"/>
  <c r="A24" i="1"/>
  <c r="H31" i="1"/>
  <c r="H29" i="1"/>
  <c r="F22" i="1"/>
  <c r="A26" i="1" l="1"/>
  <c r="F72" i="1" s="1"/>
  <c r="A28" i="1" l="1"/>
  <c r="F73" i="1" s="1"/>
  <c r="D51" i="18"/>
  <c r="E51" i="18"/>
  <c r="F51" i="18"/>
  <c r="D63" i="18"/>
  <c r="E63" i="18"/>
  <c r="F63" i="18"/>
  <c r="C63" i="18"/>
  <c r="C51" i="18"/>
  <c r="L11" i="18"/>
  <c r="K23" i="18"/>
  <c r="M11" i="18"/>
  <c r="A30" i="1" l="1"/>
  <c r="E52" i="18"/>
  <c r="F74" i="1" l="1"/>
  <c r="F32" i="1"/>
  <c r="F52" i="18"/>
  <c r="E53" i="18"/>
  <c r="F53" i="18" l="1"/>
  <c r="E54" i="18"/>
  <c r="E55" i="18" l="1"/>
  <c r="F54" i="18"/>
  <c r="F55" i="18" l="1"/>
  <c r="E56" i="18"/>
  <c r="F56" i="18" l="1"/>
  <c r="E57" i="18"/>
  <c r="F57" i="18" l="1"/>
  <c r="F58" i="18" l="1"/>
  <c r="F59" i="18" l="1"/>
  <c r="E62" i="18" l="1"/>
  <c r="E61" i="18"/>
  <c r="F60" i="18"/>
  <c r="E64" i="18" l="1"/>
  <c r="F62" i="18"/>
  <c r="F61" i="18"/>
  <c r="F64" i="18" l="1"/>
  <c r="H322" i="1"/>
  <c r="E37" i="5" l="1"/>
  <c r="I63" i="8"/>
  <c r="I61" i="8"/>
  <c r="I39" i="8"/>
  <c r="I35" i="8"/>
  <c r="I34" i="8"/>
  <c r="I29" i="8"/>
  <c r="I27" i="8"/>
  <c r="I24" i="8"/>
  <c r="H299" i="1"/>
  <c r="H291" i="1"/>
  <c r="H250" i="1"/>
  <c r="E261" i="9" s="1"/>
  <c r="E262" i="9" s="1"/>
  <c r="E263" i="9" s="1"/>
  <c r="E255" i="9" s="1"/>
  <c r="D34" i="7" s="1"/>
  <c r="I36" i="8"/>
  <c r="H166" i="1"/>
  <c r="K93" i="12" s="1"/>
  <c r="H162" i="1"/>
  <c r="H138" i="1"/>
  <c r="H137" i="1"/>
  <c r="H126" i="1"/>
  <c r="H125" i="1"/>
  <c r="H236" i="1"/>
  <c r="I33" i="8"/>
  <c r="H215" i="1"/>
  <c r="H218" i="1" s="1"/>
  <c r="J23" i="17"/>
  <c r="G8" i="9" s="1"/>
  <c r="I23" i="17"/>
  <c r="G7" i="9" s="1"/>
  <c r="H23" i="17"/>
  <c r="G9" i="9" s="1"/>
  <c r="G23" i="17"/>
  <c r="F23" i="17"/>
  <c r="G38" i="9" s="1"/>
  <c r="C23" i="17"/>
  <c r="I22" i="17"/>
  <c r="C22" i="17"/>
  <c r="C21" i="17"/>
  <c r="C20" i="17"/>
  <c r="G19" i="17"/>
  <c r="C19" i="17"/>
  <c r="C18" i="17"/>
  <c r="C17" i="17"/>
  <c r="C16" i="17"/>
  <c r="G15" i="17"/>
  <c r="C15" i="17"/>
  <c r="C14" i="17"/>
  <c r="I13" i="17"/>
  <c r="C13" i="17"/>
  <c r="C12" i="17"/>
  <c r="J11" i="17"/>
  <c r="I11" i="17"/>
  <c r="H11" i="17"/>
  <c r="G11" i="17"/>
  <c r="F11" i="17"/>
  <c r="E11" i="17"/>
  <c r="D11" i="17"/>
  <c r="C11" i="17"/>
  <c r="H102" i="1"/>
  <c r="M25" i="17"/>
  <c r="K25" i="17"/>
  <c r="H62" i="18"/>
  <c r="J22" i="17" s="1"/>
  <c r="G62" i="18"/>
  <c r="H22" i="17" s="1"/>
  <c r="G22" i="17"/>
  <c r="H61" i="18"/>
  <c r="J21" i="17" s="1"/>
  <c r="G61" i="18"/>
  <c r="H21" i="17" s="1"/>
  <c r="I21" i="17"/>
  <c r="G21" i="17"/>
  <c r="H60" i="18"/>
  <c r="J20" i="17" s="1"/>
  <c r="G60" i="18"/>
  <c r="H20" i="17" s="1"/>
  <c r="I20" i="17"/>
  <c r="G20" i="17"/>
  <c r="H59" i="18"/>
  <c r="J19" i="17" s="1"/>
  <c r="G59" i="18"/>
  <c r="H19" i="17" s="1"/>
  <c r="I19" i="17"/>
  <c r="H58" i="18"/>
  <c r="J18" i="17" s="1"/>
  <c r="G58" i="18"/>
  <c r="H18" i="17" s="1"/>
  <c r="I18" i="17"/>
  <c r="G18" i="17"/>
  <c r="H57" i="18"/>
  <c r="J17" i="17" s="1"/>
  <c r="G57" i="18"/>
  <c r="H17" i="17" s="1"/>
  <c r="I17" i="17"/>
  <c r="G17" i="17"/>
  <c r="H56" i="18"/>
  <c r="J16" i="17" s="1"/>
  <c r="G56" i="18"/>
  <c r="H16" i="17" s="1"/>
  <c r="I16" i="17"/>
  <c r="G16" i="17"/>
  <c r="H55" i="18"/>
  <c r="J15" i="17" s="1"/>
  <c r="G55" i="18"/>
  <c r="H15" i="17" s="1"/>
  <c r="I15" i="17"/>
  <c r="H54" i="18"/>
  <c r="J14" i="17" s="1"/>
  <c r="G54" i="18"/>
  <c r="H14" i="17" s="1"/>
  <c r="I14" i="17"/>
  <c r="G14" i="17"/>
  <c r="H53" i="18"/>
  <c r="J13" i="17" s="1"/>
  <c r="G53" i="18"/>
  <c r="H13" i="17" s="1"/>
  <c r="G13" i="17"/>
  <c r="H52" i="18"/>
  <c r="J12" i="17" s="1"/>
  <c r="G52" i="18"/>
  <c r="H12" i="17" s="1"/>
  <c r="I12" i="17"/>
  <c r="G12" i="17"/>
  <c r="L24" i="18"/>
  <c r="E23" i="17"/>
  <c r="E22" i="17"/>
  <c r="E21" i="17"/>
  <c r="E20" i="17"/>
  <c r="E19" i="17"/>
  <c r="E18" i="17"/>
  <c r="E17" i="17"/>
  <c r="E16" i="17"/>
  <c r="E15" i="17"/>
  <c r="E14" i="17"/>
  <c r="E13" i="17"/>
  <c r="E12" i="17"/>
  <c r="C103" i="19"/>
  <c r="H20" i="1" s="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40" i="1" s="1"/>
  <c r="M23" i="17" l="1"/>
  <c r="F70" i="19"/>
  <c r="I28" i="8"/>
  <c r="I48" i="8"/>
  <c r="H24" i="17"/>
  <c r="H26" i="17" s="1"/>
  <c r="D47" i="17"/>
  <c r="H60" i="1" s="1"/>
  <c r="E24" i="17"/>
  <c r="I24" i="17"/>
  <c r="H26" i="1" s="1"/>
  <c r="J24" i="17"/>
  <c r="J26" i="17" s="1"/>
  <c r="G24" i="17"/>
  <c r="H127" i="1"/>
  <c r="H228" i="1"/>
  <c r="I21" i="8"/>
  <c r="I62" i="8"/>
  <c r="E70" i="19"/>
  <c r="M14" i="17"/>
  <c r="M18" i="17"/>
  <c r="M22" i="17"/>
  <c r="H76" i="1"/>
  <c r="H113" i="1"/>
  <c r="C24" i="17"/>
  <c r="H46" i="1" s="1"/>
  <c r="M17" i="17"/>
  <c r="M19" i="17"/>
  <c r="D74" i="19"/>
  <c r="M15" i="17"/>
  <c r="M20" i="17"/>
  <c r="M12" i="17"/>
  <c r="N24" i="18"/>
  <c r="G64" i="18"/>
  <c r="H116" i="1"/>
  <c r="H64" i="18"/>
  <c r="D52" i="18"/>
  <c r="K23" i="17"/>
  <c r="M13" i="17"/>
  <c r="M16" i="17"/>
  <c r="M11" i="17"/>
  <c r="M21" i="17"/>
  <c r="H252" i="1"/>
  <c r="J273" i="9" s="1"/>
  <c r="L273" i="9" s="1"/>
  <c r="L278" i="9" s="1"/>
  <c r="C52" i="18"/>
  <c r="D53" i="18"/>
  <c r="H163" i="1"/>
  <c r="H209" i="1"/>
  <c r="I30" i="8"/>
  <c r="I40" i="8" s="1"/>
  <c r="I20" i="8"/>
  <c r="F31" i="5"/>
  <c r="H143" i="1"/>
  <c r="H191" i="1"/>
  <c r="H226" i="1"/>
  <c r="I37" i="8"/>
  <c r="I38" i="8" s="1"/>
  <c r="K11" i="17"/>
  <c r="L11" i="17"/>
  <c r="D12" i="17"/>
  <c r="L12" i="17" s="1"/>
  <c r="D35" i="7"/>
  <c r="D36" i="7" s="1"/>
  <c r="D38" i="7" s="1"/>
  <c r="D39" i="7" s="1"/>
  <c r="D24" i="7" s="1"/>
  <c r="G24" i="7" s="1"/>
  <c r="H186" i="1"/>
  <c r="D8" i="19"/>
  <c r="G8" i="19" s="1"/>
  <c r="H157" i="1"/>
  <c r="H114" i="1"/>
  <c r="H57" i="1"/>
  <c r="D14" i="19"/>
  <c r="D15" i="19"/>
  <c r="H192" i="1"/>
  <c r="G38" i="19"/>
  <c r="H254" i="1" l="1"/>
  <c r="F12" i="17"/>
  <c r="M24" i="17"/>
  <c r="M26" i="17" s="1"/>
  <c r="I22" i="8"/>
  <c r="I47" i="8" s="1"/>
  <c r="H253" i="1"/>
  <c r="H28" i="1"/>
  <c r="H30" i="1"/>
  <c r="C26" i="17"/>
  <c r="E66" i="12" s="1"/>
  <c r="E93" i="12" s="1"/>
  <c r="H115" i="1"/>
  <c r="D75" i="19"/>
  <c r="I64" i="8"/>
  <c r="I66" i="8" s="1"/>
  <c r="E26" i="17"/>
  <c r="H54" i="1"/>
  <c r="H70" i="1"/>
  <c r="H193" i="1"/>
  <c r="H235" i="1"/>
  <c r="C53" i="18"/>
  <c r="F13" i="17"/>
  <c r="D54" i="18"/>
  <c r="F14" i="17" s="1"/>
  <c r="K14" i="17" s="1"/>
  <c r="H229" i="1"/>
  <c r="I41" i="8"/>
  <c r="G10" i="19"/>
  <c r="H50" i="1"/>
  <c r="D13" i="17"/>
  <c r="L13" i="17" s="1"/>
  <c r="H21" i="1" l="1"/>
  <c r="H231" i="1"/>
  <c r="H232" i="1"/>
  <c r="H233" i="1"/>
  <c r="I45" i="8"/>
  <c r="I53" i="8" s="1"/>
  <c r="I44" i="8"/>
  <c r="I52" i="8" s="1"/>
  <c r="I43" i="8"/>
  <c r="I51" i="8" s="1"/>
  <c r="H258" i="1"/>
  <c r="Q147" i="53"/>
  <c r="Q149" i="53" s="1"/>
  <c r="Q161" i="53" s="1"/>
  <c r="Q163" i="53" s="1"/>
  <c r="K77" i="53"/>
  <c r="K79" i="53" s="1"/>
  <c r="K88" i="53" s="1"/>
  <c r="K147" i="53"/>
  <c r="K149" i="53" s="1"/>
  <c r="K161" i="53" s="1"/>
  <c r="K163" i="53" s="1"/>
  <c r="Q77" i="53"/>
  <c r="Q79" i="53" s="1"/>
  <c r="M147" i="53"/>
  <c r="M149" i="53" s="1"/>
  <c r="M161" i="53" s="1"/>
  <c r="M163" i="53" s="1"/>
  <c r="O77" i="53"/>
  <c r="O79" i="53" s="1"/>
  <c r="O88" i="53" s="1"/>
  <c r="O147" i="53"/>
  <c r="O149" i="53" s="1"/>
  <c r="O161" i="53" s="1"/>
  <c r="O163" i="53" s="1"/>
  <c r="M77" i="53"/>
  <c r="M79" i="53" s="1"/>
  <c r="M88" i="53" s="1"/>
  <c r="H267" i="1"/>
  <c r="H262" i="1"/>
  <c r="I65" i="8"/>
  <c r="K12" i="17"/>
  <c r="I18" i="12"/>
  <c r="I79" i="8"/>
  <c r="I70" i="8"/>
  <c r="H117" i="1"/>
  <c r="H73" i="1"/>
  <c r="H74" i="1"/>
  <c r="D76" i="19"/>
  <c r="K13" i="17"/>
  <c r="D55" i="18"/>
  <c r="C54" i="18"/>
  <c r="H290" i="1"/>
  <c r="D14" i="17"/>
  <c r="L14" i="17" s="1"/>
  <c r="O175" i="53" l="1"/>
  <c r="O177" i="53" s="1"/>
  <c r="O90" i="53"/>
  <c r="K175" i="53"/>
  <c r="K177" i="53" s="1"/>
  <c r="K90" i="53"/>
  <c r="M90" i="53"/>
  <c r="M175" i="53"/>
  <c r="M177" i="53" s="1"/>
  <c r="Q88" i="53"/>
  <c r="I54" i="8"/>
  <c r="I74" i="8"/>
  <c r="I78" i="8" s="1"/>
  <c r="I80" i="8" s="1"/>
  <c r="H266" i="1"/>
  <c r="H240" i="1"/>
  <c r="H292" i="1"/>
  <c r="H239" i="1"/>
  <c r="H241" i="1"/>
  <c r="F15" i="17"/>
  <c r="D56" i="18"/>
  <c r="F16" i="17" s="1"/>
  <c r="K16" i="17" s="1"/>
  <c r="C55" i="18"/>
  <c r="D15" i="17"/>
  <c r="L15" i="17" s="1"/>
  <c r="H268" i="1" l="1"/>
  <c r="Q175" i="53"/>
  <c r="Q177" i="53" s="1"/>
  <c r="Q90" i="53"/>
  <c r="H242" i="1"/>
  <c r="H293" i="1"/>
  <c r="D78" i="19"/>
  <c r="C56" i="18"/>
  <c r="D57" i="18"/>
  <c r="F17" i="17" s="1"/>
  <c r="K17" i="17" s="1"/>
  <c r="K15" i="17"/>
  <c r="D16" i="17"/>
  <c r="L16" i="17" s="1"/>
  <c r="D79" i="19" l="1"/>
  <c r="D58" i="18"/>
  <c r="C57" i="18"/>
  <c r="D17" i="17"/>
  <c r="L17" i="17" s="1"/>
  <c r="D80" i="19" l="1"/>
  <c r="F18" i="17"/>
  <c r="C58" i="18"/>
  <c r="D59" i="18"/>
  <c r="F19" i="17" s="1"/>
  <c r="K19" i="17" s="1"/>
  <c r="D18" i="17"/>
  <c r="L18" i="17" s="1"/>
  <c r="D81" i="19" l="1"/>
  <c r="C59" i="18"/>
  <c r="D60" i="18"/>
  <c r="F20" i="17" s="1"/>
  <c r="K20" i="17" s="1"/>
  <c r="K18" i="17"/>
  <c r="D19" i="17"/>
  <c r="L19" i="17" s="1"/>
  <c r="D82" i="19" l="1"/>
  <c r="D61" i="18"/>
  <c r="F21" i="17" s="1"/>
  <c r="K21" i="17" s="1"/>
  <c r="C60" i="18"/>
  <c r="D20" i="17"/>
  <c r="L20" i="17" s="1"/>
  <c r="D83" i="19" l="1"/>
  <c r="C62" i="18"/>
  <c r="C61" i="18"/>
  <c r="D62" i="18"/>
  <c r="D64" i="18" s="1"/>
  <c r="K24" i="18"/>
  <c r="H19" i="1" s="1"/>
  <c r="D21" i="17"/>
  <c r="L21" i="17" s="1"/>
  <c r="C64" i="18" l="1"/>
  <c r="H22" i="1"/>
  <c r="D84" i="19"/>
  <c r="F22" i="17"/>
  <c r="F24" i="17" s="1"/>
  <c r="D22" i="17"/>
  <c r="L22" i="17" s="1"/>
  <c r="D85" i="19" l="1"/>
  <c r="D86" i="19" s="1"/>
  <c r="D51" i="19"/>
  <c r="I25" i="17" s="1"/>
  <c r="H24" i="1"/>
  <c r="K22" i="17"/>
  <c r="K24" i="17" s="1"/>
  <c r="M24" i="18"/>
  <c r="D23" i="17"/>
  <c r="D24" i="17" s="1"/>
  <c r="C15" i="19" l="1"/>
  <c r="H27" i="1"/>
  <c r="I26" i="17"/>
  <c r="F26" i="17"/>
  <c r="H66" i="1"/>
  <c r="K26" i="17"/>
  <c r="H66" i="12" s="1"/>
  <c r="L23" i="17"/>
  <c r="L24" i="17" s="1"/>
  <c r="H240" i="9" l="1"/>
  <c r="I240" i="9" s="1"/>
  <c r="H184" i="1"/>
  <c r="G15" i="19"/>
  <c r="H93" i="12"/>
  <c r="I19" i="12"/>
  <c r="H68" i="1"/>
  <c r="H72" i="1"/>
  <c r="H305" i="1"/>
  <c r="H52" i="1"/>
  <c r="H315" i="1" l="1"/>
  <c r="E75" i="13" l="1"/>
  <c r="E77" i="13" s="1"/>
  <c r="F12" i="13" s="1"/>
  <c r="B64" i="13"/>
  <c r="F41" i="14" l="1"/>
  <c r="F42" i="14" s="1"/>
  <c r="F43" i="14" s="1"/>
  <c r="F44" i="14" s="1"/>
  <c r="F45" i="14" s="1"/>
  <c r="F46" i="14" s="1"/>
  <c r="F47" i="14" s="1"/>
  <c r="F48" i="14" s="1"/>
  <c r="F49" i="14" s="1"/>
  <c r="F50" i="14" s="1"/>
  <c r="F51" i="14" s="1"/>
  <c r="F52" i="14" s="1"/>
  <c r="E66" i="13" l="1"/>
  <c r="C47" i="17" l="1"/>
  <c r="H100" i="1" s="1"/>
  <c r="H153" i="1" l="1"/>
  <c r="H152" i="1"/>
  <c r="I24" i="33"/>
  <c r="I27" i="33" s="1"/>
  <c r="E20" i="5" l="1"/>
  <c r="G34" i="17"/>
  <c r="G42" i="17"/>
  <c r="G40" i="17"/>
  <c r="G43" i="17"/>
  <c r="G38" i="17"/>
  <c r="G46" i="17"/>
  <c r="G36" i="17"/>
  <c r="G35" i="17"/>
  <c r="G44" i="17"/>
  <c r="G41" i="17"/>
  <c r="G37" i="17"/>
  <c r="G45" i="17"/>
  <c r="G39" i="17"/>
  <c r="G47" i="17" l="1"/>
  <c r="H108" i="1" s="1"/>
  <c r="H109" i="1" l="1"/>
  <c r="D46" i="13" l="1"/>
  <c r="E31" i="13" s="1"/>
  <c r="G31" i="13" l="1"/>
  <c r="F31" i="13"/>
  <c r="E28" i="13"/>
  <c r="E29" i="13"/>
  <c r="E30" i="13"/>
  <c r="E25" i="13"/>
  <c r="E27" i="13"/>
  <c r="E20" i="13"/>
  <c r="E26" i="13"/>
  <c r="E24" i="13"/>
  <c r="E19" i="13"/>
  <c r="E21" i="13"/>
  <c r="E18" i="13"/>
  <c r="E23" i="13"/>
  <c r="E22" i="13"/>
  <c r="H31" i="13" l="1"/>
  <c r="D54" i="14" s="1"/>
  <c r="G54" i="14" s="1"/>
  <c r="J31" i="13" s="1"/>
  <c r="K31" i="13" s="1"/>
  <c r="P79" i="12" s="1"/>
  <c r="F30" i="13"/>
  <c r="F29" i="13"/>
  <c r="F28" i="13"/>
  <c r="F22" i="13"/>
  <c r="F21" i="13"/>
  <c r="F26" i="13"/>
  <c r="F27" i="13"/>
  <c r="F19" i="13"/>
  <c r="F23" i="13"/>
  <c r="F20" i="13"/>
  <c r="F18" i="13"/>
  <c r="E46" i="13"/>
  <c r="F24" i="13"/>
  <c r="F25" i="13"/>
  <c r="F46" i="13" l="1"/>
  <c r="H24" i="33" l="1"/>
  <c r="H151" i="1"/>
  <c r="H165" i="1" s="1"/>
  <c r="H167" i="1" s="1"/>
  <c r="E24" i="33"/>
  <c r="G230" i="9" s="1"/>
  <c r="Q230" i="9" l="1"/>
  <c r="G248" i="9"/>
  <c r="H147" i="1"/>
  <c r="H156" i="1" l="1"/>
  <c r="N75" i="12"/>
  <c r="N74" i="12"/>
  <c r="G39" i="19"/>
  <c r="C75" i="19"/>
  <c r="G75" i="19" s="1"/>
  <c r="H158" i="1" l="1"/>
  <c r="G40" i="19"/>
  <c r="C74" i="19"/>
  <c r="G74" i="19" l="1"/>
  <c r="G41" i="19"/>
  <c r="C76" i="19"/>
  <c r="G76" i="19" s="1"/>
  <c r="G42" i="19" l="1"/>
  <c r="G43" i="19" l="1"/>
  <c r="C78" i="19"/>
  <c r="G78" i="19" s="1"/>
  <c r="G77" i="19"/>
  <c r="G44" i="19" l="1"/>
  <c r="G45" i="19" l="1"/>
  <c r="C80" i="19"/>
  <c r="G80" i="19" s="1"/>
  <c r="G79" i="19"/>
  <c r="G46" i="19" l="1"/>
  <c r="C81" i="19"/>
  <c r="G81" i="19" s="1"/>
  <c r="G47" i="19" l="1"/>
  <c r="C82" i="19"/>
  <c r="G82" i="19" l="1"/>
  <c r="C83" i="19"/>
  <c r="G83" i="19" s="1"/>
  <c r="G48" i="19"/>
  <c r="G49" i="19" l="1"/>
  <c r="C84" i="19"/>
  <c r="G84" i="19" s="1"/>
  <c r="C51" i="19"/>
  <c r="G25" i="17" l="1"/>
  <c r="H25" i="1"/>
  <c r="G50" i="19"/>
  <c r="G51" i="19" s="1"/>
  <c r="C85" i="19"/>
  <c r="H32" i="1" l="1"/>
  <c r="C86" i="19"/>
  <c r="C14" i="19" s="1"/>
  <c r="G85" i="19"/>
  <c r="H71" i="1"/>
  <c r="G26" i="17"/>
  <c r="H34" i="1" l="1"/>
  <c r="H75" i="1"/>
  <c r="H77" i="1" s="1"/>
  <c r="G86" i="19"/>
  <c r="H79" i="1" l="1"/>
  <c r="H239" i="9"/>
  <c r="I239" i="9" s="1"/>
  <c r="C17" i="19"/>
  <c r="G14" i="19"/>
  <c r="G17" i="19" s="1"/>
  <c r="H182" i="1"/>
  <c r="H185" i="1" l="1"/>
  <c r="D22" i="19"/>
  <c r="D58" i="19" s="1"/>
  <c r="D68" i="19"/>
  <c r="D69" i="19"/>
  <c r="D61" i="19"/>
  <c r="D64" i="19"/>
  <c r="D23" i="19"/>
  <c r="D59" i="19" s="1"/>
  <c r="D24" i="19"/>
  <c r="D60" i="19" s="1"/>
  <c r="D66" i="19"/>
  <c r="D62" i="19"/>
  <c r="D67" i="19"/>
  <c r="D63" i="19"/>
  <c r="D21" i="19"/>
  <c r="C23" i="19"/>
  <c r="C21" i="19"/>
  <c r="C24" i="19"/>
  <c r="C22" i="19"/>
  <c r="D65" i="19"/>
  <c r="H187" i="1" l="1"/>
  <c r="G22" i="19"/>
  <c r="C58" i="19"/>
  <c r="G58" i="19" s="1"/>
  <c r="G28" i="19"/>
  <c r="C64" i="19"/>
  <c r="G64" i="19" s="1"/>
  <c r="G24" i="19"/>
  <c r="C60" i="19"/>
  <c r="G60" i="19" s="1"/>
  <c r="G26" i="19"/>
  <c r="C62" i="19"/>
  <c r="G62" i="19" s="1"/>
  <c r="G29" i="19"/>
  <c r="C65" i="19"/>
  <c r="G65" i="19" s="1"/>
  <c r="G33" i="19"/>
  <c r="C69" i="19"/>
  <c r="G69" i="19" s="1"/>
  <c r="G32" i="19"/>
  <c r="C68" i="19"/>
  <c r="G68" i="19" s="1"/>
  <c r="G31" i="19"/>
  <c r="C67" i="19"/>
  <c r="G67" i="19" s="1"/>
  <c r="D57" i="19"/>
  <c r="D70" i="19" s="1"/>
  <c r="D34" i="19"/>
  <c r="G27" i="19"/>
  <c r="C63" i="19"/>
  <c r="G63" i="19" s="1"/>
  <c r="G25" i="19"/>
  <c r="C61" i="19"/>
  <c r="G61" i="19" s="1"/>
  <c r="C57" i="19"/>
  <c r="G21" i="19"/>
  <c r="C34" i="19"/>
  <c r="G23" i="19"/>
  <c r="C59" i="19"/>
  <c r="G59" i="19" s="1"/>
  <c r="G30" i="19"/>
  <c r="C66" i="19"/>
  <c r="G66" i="19" s="1"/>
  <c r="I26" i="12" l="1"/>
  <c r="I27" i="12" s="1"/>
  <c r="L27" i="12" s="1"/>
  <c r="H196" i="1"/>
  <c r="D25" i="17"/>
  <c r="D26" i="17" s="1"/>
  <c r="G57" i="19"/>
  <c r="G70" i="19" s="1"/>
  <c r="C70" i="19"/>
  <c r="H282" i="1" l="1"/>
  <c r="L25" i="17"/>
  <c r="L26" i="17" s="1"/>
  <c r="H53" i="1"/>
  <c r="H56" i="1" l="1"/>
  <c r="H58" i="1" s="1"/>
  <c r="H62" i="1" l="1"/>
  <c r="H36" i="1" l="1"/>
  <c r="H81" i="1"/>
  <c r="H39" i="1" s="1"/>
  <c r="E31" i="5"/>
  <c r="E53" i="5" s="1"/>
  <c r="H277" i="1" l="1"/>
  <c r="H37" i="1"/>
  <c r="G31" i="5"/>
  <c r="E57" i="5"/>
  <c r="H293" i="50" l="1"/>
  <c r="H296" i="50" s="1"/>
  <c r="W112" i="9"/>
  <c r="X112" i="9" s="1"/>
  <c r="AC112" i="9" s="1"/>
  <c r="W115" i="9"/>
  <c r="X115" i="9" s="1"/>
  <c r="AC115" i="9" s="1"/>
  <c r="H104" i="50"/>
  <c r="H107" i="50" s="1"/>
  <c r="E107" i="50" s="1"/>
  <c r="W111" i="9"/>
  <c r="W121" i="9"/>
  <c r="X121" i="9" s="1"/>
  <c r="AC121" i="9" s="1"/>
  <c r="W110" i="9"/>
  <c r="H222" i="50"/>
  <c r="H225" i="50" s="1"/>
  <c r="W109" i="9"/>
  <c r="X109" i="9" s="1"/>
  <c r="AC109" i="9" s="1"/>
  <c r="H148" i="50"/>
  <c r="H151" i="50" s="1"/>
  <c r="W107" i="9"/>
  <c r="X107" i="9" s="1"/>
  <c r="AC107" i="9" s="1"/>
  <c r="W120" i="9"/>
  <c r="X120" i="9" s="1"/>
  <c r="AC120" i="9" s="1"/>
  <c r="W114" i="9"/>
  <c r="X114" i="9" s="1"/>
  <c r="AC114" i="9" s="1"/>
  <c r="W116" i="9"/>
  <c r="X116" i="9" s="1"/>
  <c r="AC116" i="9" s="1"/>
  <c r="H249" i="50"/>
  <c r="H252" i="50" s="1"/>
  <c r="E252" i="50" s="1"/>
  <c r="W106" i="9"/>
  <c r="X106" i="9" s="1"/>
  <c r="H313" i="50"/>
  <c r="H316" i="50" s="1"/>
  <c r="E316" i="50" s="1"/>
  <c r="H257" i="1" s="1"/>
  <c r="H175" i="50"/>
  <c r="W122" i="9"/>
  <c r="X122" i="9" s="1"/>
  <c r="AC122" i="9" s="1"/>
  <c r="W117" i="9"/>
  <c r="X117" i="9" s="1"/>
  <c r="AC117" i="9" s="1"/>
  <c r="F20" i="5"/>
  <c r="G20" i="5" s="1"/>
  <c r="H77" i="50"/>
  <c r="H80" i="50" s="1"/>
  <c r="F37" i="5"/>
  <c r="G37" i="5" s="1"/>
  <c r="W118" i="9"/>
  <c r="X118" i="9" s="1"/>
  <c r="AC118" i="9" s="1"/>
  <c r="W113" i="9"/>
  <c r="X113" i="9" s="1"/>
  <c r="AC113" i="9" s="1"/>
  <c r="H136" i="9"/>
  <c r="G142" i="9" s="1"/>
  <c r="D21" i="7" s="1"/>
  <c r="W119" i="9"/>
  <c r="X119" i="9" s="1"/>
  <c r="AC119" i="9" s="1"/>
  <c r="W108" i="9"/>
  <c r="X108" i="9" s="1"/>
  <c r="AC108" i="9" s="1"/>
  <c r="H40" i="1"/>
  <c r="G39" i="5" l="1"/>
  <c r="H200" i="1" s="1"/>
  <c r="H202" i="1" s="1"/>
  <c r="E80" i="50"/>
  <c r="H11" i="50"/>
  <c r="D23" i="7"/>
  <c r="G21" i="7"/>
  <c r="G23" i="7" s="1"/>
  <c r="G25" i="7" s="1"/>
  <c r="H298" i="1" s="1"/>
  <c r="H178" i="50"/>
  <c r="E178" i="50" s="1"/>
  <c r="I179" i="50"/>
  <c r="E151" i="50"/>
  <c r="H13" i="50"/>
  <c r="E13" i="50" s="1"/>
  <c r="H259" i="1"/>
  <c r="I69" i="8"/>
  <c r="I71" i="8" s="1"/>
  <c r="H15" i="50"/>
  <c r="E15" i="50" s="1"/>
  <c r="L164" i="49" s="1"/>
  <c r="E296" i="50"/>
  <c r="H168" i="1"/>
  <c r="H26" i="33"/>
  <c r="H27" i="33" s="1"/>
  <c r="J28" i="33" s="1"/>
  <c r="AC106" i="9"/>
  <c r="AC125" i="9" s="1"/>
  <c r="H105" i="1" s="1"/>
  <c r="X125" i="9"/>
  <c r="H14" i="50"/>
  <c r="E14" i="50" s="1"/>
  <c r="L131" i="49" s="1"/>
  <c r="E225" i="50"/>
  <c r="I33" i="12" l="1"/>
  <c r="I34" i="12" s="1"/>
  <c r="L34" i="12" s="1"/>
  <c r="D40" i="7"/>
  <c r="D44" i="7" s="1"/>
  <c r="L166" i="49"/>
  <c r="L168" i="49" s="1"/>
  <c r="L170" i="49" s="1"/>
  <c r="R166" i="49"/>
  <c r="R168" i="49" s="1"/>
  <c r="R170" i="49" s="1"/>
  <c r="H17" i="50"/>
  <c r="E11" i="50"/>
  <c r="R100" i="49"/>
  <c r="R102" i="49" s="1"/>
  <c r="R104" i="49" s="1"/>
  <c r="L98" i="49"/>
  <c r="L100" i="49" s="1"/>
  <c r="L102" i="49" s="1"/>
  <c r="L104" i="49" s="1"/>
  <c r="H169" i="1"/>
  <c r="R133" i="49"/>
  <c r="R135" i="49" s="1"/>
  <c r="R137" i="49" s="1"/>
  <c r="H89" i="1" s="1"/>
  <c r="L133" i="49"/>
  <c r="L135" i="49" s="1"/>
  <c r="L137" i="49" s="1"/>
  <c r="H283" i="1"/>
  <c r="I30" i="12"/>
  <c r="I31" i="12" s="1"/>
  <c r="L31" i="12" s="1"/>
  <c r="H90" i="1" l="1"/>
  <c r="H88" i="1"/>
  <c r="R34" i="49"/>
  <c r="R36" i="49" s="1"/>
  <c r="R38" i="49" s="1"/>
  <c r="E17" i="50"/>
  <c r="L32" i="49"/>
  <c r="L34" i="49" s="1"/>
  <c r="L36" i="49" s="1"/>
  <c r="L38" i="49" s="1"/>
  <c r="H86" i="1" s="1"/>
  <c r="H171" i="1"/>
  <c r="H91" i="1" l="1"/>
  <c r="I22" i="12"/>
  <c r="I23" i="12" s="1"/>
  <c r="L23" i="12" s="1"/>
  <c r="L36" i="12" s="1"/>
  <c r="F79" i="12" s="1"/>
  <c r="G79" i="12" s="1"/>
  <c r="H281" i="1"/>
  <c r="H120" i="1"/>
  <c r="F74" i="12" l="1"/>
  <c r="G74" i="12" s="1"/>
  <c r="F68" i="12"/>
  <c r="G68" i="12" s="1"/>
  <c r="F73" i="12"/>
  <c r="G73" i="12" s="1"/>
  <c r="F76" i="12"/>
  <c r="G76" i="12" s="1"/>
  <c r="F70" i="12"/>
  <c r="G70" i="12" s="1"/>
  <c r="F77" i="12"/>
  <c r="G77" i="12" s="1"/>
  <c r="F67" i="12"/>
  <c r="G67" i="12" s="1"/>
  <c r="F69" i="12"/>
  <c r="G69" i="12" s="1"/>
  <c r="F75" i="12"/>
  <c r="G75" i="12" s="1"/>
  <c r="F78" i="12"/>
  <c r="G78" i="12" s="1"/>
  <c r="F66" i="12"/>
  <c r="G66" i="12" s="1"/>
  <c r="F71" i="12"/>
  <c r="G71" i="12" s="1"/>
  <c r="F72" i="12"/>
  <c r="G72" i="12" s="1"/>
  <c r="H122" i="1"/>
  <c r="H98" i="1"/>
  <c r="H129" i="1" l="1"/>
  <c r="G93" i="12"/>
  <c r="H278" i="1" l="1"/>
  <c r="H131" i="1"/>
  <c r="H279" i="1" l="1"/>
  <c r="I16" i="8"/>
  <c r="I56" i="8" s="1"/>
  <c r="I82" i="8" s="1"/>
  <c r="I84" i="8" s="1"/>
  <c r="I9" i="8" s="1"/>
  <c r="H313" i="1" s="1"/>
  <c r="H244" i="1"/>
  <c r="H284" i="1" l="1"/>
  <c r="H270" i="1"/>
  <c r="G24" i="13"/>
  <c r="H24" i="13" s="1"/>
  <c r="G28" i="13"/>
  <c r="H28" i="13" s="1"/>
  <c r="G27" i="13"/>
  <c r="H27" i="13" s="1"/>
  <c r="G23" i="13"/>
  <c r="H23" i="13" s="1"/>
  <c r="G30" i="13"/>
  <c r="H30" i="13" s="1"/>
  <c r="D53" i="14" s="1"/>
  <c r="G53" i="14" s="1"/>
  <c r="G21" i="13"/>
  <c r="H21" i="13" s="1"/>
  <c r="G18" i="13"/>
  <c r="G25" i="13"/>
  <c r="H25" i="13" s="1"/>
  <c r="G26" i="13"/>
  <c r="H26" i="13" s="1"/>
  <c r="G20" i="13"/>
  <c r="H20" i="13" s="1"/>
  <c r="D43" i="14" s="1"/>
  <c r="G43" i="14" s="1"/>
  <c r="G29" i="13"/>
  <c r="H29" i="13" s="1"/>
  <c r="G22" i="13"/>
  <c r="H22" i="13" s="1"/>
  <c r="G19" i="13"/>
  <c r="H19" i="13" s="1"/>
  <c r="D42" i="14" s="1"/>
  <c r="G42" i="14" s="1"/>
  <c r="J19" i="13" s="1"/>
  <c r="K19" i="13" s="1"/>
  <c r="P67" i="12" s="1"/>
  <c r="D44" i="14" l="1"/>
  <c r="G44" i="14" s="1"/>
  <c r="J21" i="13" s="1"/>
  <c r="K21" i="13" s="1"/>
  <c r="P69" i="12" s="1"/>
  <c r="D50" i="14"/>
  <c r="G50" i="14" s="1"/>
  <c r="J27" i="13" s="1"/>
  <c r="K27" i="13" s="1"/>
  <c r="P75" i="12" s="1"/>
  <c r="D51" i="14"/>
  <c r="G51" i="14" s="1"/>
  <c r="J28" i="13" s="1"/>
  <c r="K28" i="13" s="1"/>
  <c r="P76" i="12" s="1"/>
  <c r="D45" i="14"/>
  <c r="G45" i="14" s="1"/>
  <c r="J22" i="13" s="1"/>
  <c r="K22" i="13" s="1"/>
  <c r="P70" i="12" s="1"/>
  <c r="D49" i="14"/>
  <c r="G49" i="14" s="1"/>
  <c r="J26" i="13" s="1"/>
  <c r="K26" i="13" s="1"/>
  <c r="P74" i="12" s="1"/>
  <c r="D46" i="14"/>
  <c r="G46" i="14" s="1"/>
  <c r="J23" i="13" s="1"/>
  <c r="K23" i="13" s="1"/>
  <c r="P71" i="12" s="1"/>
  <c r="D52" i="14"/>
  <c r="G52" i="14" s="1"/>
  <c r="J29" i="13" s="1"/>
  <c r="K29" i="13" s="1"/>
  <c r="P77" i="12" s="1"/>
  <c r="D48" i="14"/>
  <c r="G48" i="14" s="1"/>
  <c r="J25" i="13" s="1"/>
  <c r="K25" i="13" s="1"/>
  <c r="P73" i="12" s="1"/>
  <c r="D47" i="14"/>
  <c r="G47" i="14" s="1"/>
  <c r="J24" i="13" s="1"/>
  <c r="K24" i="13" s="1"/>
  <c r="P72" i="12" s="1"/>
  <c r="J30" i="13"/>
  <c r="K30" i="13" s="1"/>
  <c r="P78" i="12" s="1"/>
  <c r="J20" i="13"/>
  <c r="K20" i="13" s="1"/>
  <c r="P68" i="12" s="1"/>
  <c r="I43" i="12"/>
  <c r="I44" i="12" s="1"/>
  <c r="H272" i="1"/>
  <c r="H18" i="13"/>
  <c r="G46" i="13"/>
  <c r="H285" i="1" l="1"/>
  <c r="L44" i="12"/>
  <c r="D41" i="14"/>
  <c r="H46" i="13"/>
  <c r="I39" i="12" l="1"/>
  <c r="I40" i="12" s="1"/>
  <c r="H287" i="1"/>
  <c r="G41" i="14"/>
  <c r="D70" i="14"/>
  <c r="H294" i="1" l="1"/>
  <c r="L40" i="12"/>
  <c r="L46" i="12" s="1"/>
  <c r="I79" i="12" s="1"/>
  <c r="J79" i="12" s="1"/>
  <c r="L79" i="12" s="1"/>
  <c r="O79" i="12" s="1"/>
  <c r="Q79" i="12" s="1"/>
  <c r="I46" i="12"/>
  <c r="J18" i="13"/>
  <c r="G70" i="14"/>
  <c r="I78" i="12" l="1"/>
  <c r="J78" i="12" s="1"/>
  <c r="L78" i="12" s="1"/>
  <c r="O78" i="12" s="1"/>
  <c r="Q78" i="12" s="1"/>
  <c r="I73" i="12"/>
  <c r="J73" i="12" s="1"/>
  <c r="L73" i="12" s="1"/>
  <c r="I75" i="12"/>
  <c r="J75" i="12" s="1"/>
  <c r="L75" i="12" s="1"/>
  <c r="O75" i="12" s="1"/>
  <c r="Q75" i="12" s="1"/>
  <c r="I74" i="12"/>
  <c r="J74" i="12" s="1"/>
  <c r="L74" i="12" s="1"/>
  <c r="O74" i="12" s="1"/>
  <c r="Q74" i="12" s="1"/>
  <c r="I68" i="12"/>
  <c r="J68" i="12" s="1"/>
  <c r="L68" i="12" s="1"/>
  <c r="I72" i="12"/>
  <c r="J72" i="12" s="1"/>
  <c r="L72" i="12" s="1"/>
  <c r="I70" i="12"/>
  <c r="J70" i="12" s="1"/>
  <c r="L70" i="12" s="1"/>
  <c r="I76" i="12"/>
  <c r="J76" i="12" s="1"/>
  <c r="L76" i="12" s="1"/>
  <c r="I69" i="12"/>
  <c r="J69" i="12" s="1"/>
  <c r="L69" i="12" s="1"/>
  <c r="I67" i="12"/>
  <c r="J67" i="12" s="1"/>
  <c r="L67" i="12" s="1"/>
  <c r="I66" i="12"/>
  <c r="J66" i="12" s="1"/>
  <c r="I77" i="12"/>
  <c r="J77" i="12" s="1"/>
  <c r="L77" i="12" s="1"/>
  <c r="O77" i="12" s="1"/>
  <c r="Q77" i="12" s="1"/>
  <c r="I71" i="12"/>
  <c r="J71" i="12" s="1"/>
  <c r="L71" i="12" s="1"/>
  <c r="H295" i="1"/>
  <c r="J46" i="13"/>
  <c r="J49" i="13" s="1"/>
  <c r="K18" i="13"/>
  <c r="J93" i="12" l="1"/>
  <c r="L66" i="12"/>
  <c r="H301" i="1"/>
  <c r="K46" i="13"/>
  <c r="H320" i="1" s="1"/>
  <c r="P66" i="12"/>
  <c r="O66" i="12" l="1"/>
  <c r="L93" i="12"/>
  <c r="H319" i="1"/>
  <c r="H312" i="1"/>
  <c r="H304" i="1"/>
  <c r="P93" i="12"/>
  <c r="Q66" i="12" l="1"/>
  <c r="H306" i="1"/>
  <c r="H308" i="1"/>
  <c r="H307" i="1"/>
  <c r="H314" i="1"/>
  <c r="H316" i="1" l="1"/>
  <c r="H317" i="1"/>
  <c r="L12" i="48"/>
  <c r="L18" i="48"/>
  <c r="BA29" i="48" l="1"/>
  <c r="M29" i="48"/>
  <c r="AC29" i="48"/>
  <c r="U29" i="48"/>
  <c r="AW29" i="48"/>
  <c r="E29" i="48"/>
  <c r="I29" i="48"/>
  <c r="Q29" i="48"/>
  <c r="Y29" i="48"/>
  <c r="AK29" i="48"/>
  <c r="AO29" i="48"/>
  <c r="AG29" i="48"/>
  <c r="AS29" i="48"/>
  <c r="L13" i="48"/>
  <c r="L14" i="48" s="1"/>
  <c r="T64" i="48" l="1"/>
  <c r="T66" i="48"/>
  <c r="T68" i="48"/>
  <c r="T74" i="48"/>
  <c r="T70" i="48"/>
  <c r="T72" i="48"/>
  <c r="T60" i="48"/>
  <c r="T62" i="48"/>
  <c r="L68" i="48"/>
  <c r="L70" i="48"/>
  <c r="L72" i="48"/>
  <c r="L60" i="48"/>
  <c r="L66" i="48"/>
  <c r="L62" i="48"/>
  <c r="L74" i="48"/>
  <c r="L64" i="48"/>
  <c r="AJ62" i="48"/>
  <c r="AJ64" i="48"/>
  <c r="AJ74" i="48"/>
  <c r="AJ60" i="48"/>
  <c r="AJ66" i="48"/>
  <c r="AJ68" i="48"/>
  <c r="AJ72" i="48"/>
  <c r="AJ70" i="48"/>
  <c r="BA30" i="48"/>
  <c r="AK30" i="48"/>
  <c r="Y30" i="48"/>
  <c r="I30" i="48"/>
  <c r="AO30" i="48"/>
  <c r="U30" i="48"/>
  <c r="AG30" i="48"/>
  <c r="M30" i="48"/>
  <c r="AW30" i="48"/>
  <c r="AS30" i="48"/>
  <c r="E30" i="48"/>
  <c r="Q30" i="48"/>
  <c r="AC30" i="48"/>
  <c r="AZ60" i="48"/>
  <c r="AZ62" i="48"/>
  <c r="AZ74" i="48"/>
  <c r="AZ64" i="48"/>
  <c r="AZ66" i="48"/>
  <c r="AZ70" i="48"/>
  <c r="AZ68" i="48"/>
  <c r="AZ72" i="48"/>
  <c r="AR60" i="48"/>
  <c r="AR72" i="48"/>
  <c r="AR70" i="48"/>
  <c r="AR62" i="48"/>
  <c r="AR74" i="48"/>
  <c r="AR64" i="48"/>
  <c r="AR66" i="48"/>
  <c r="AR68" i="48"/>
  <c r="P60" i="48"/>
  <c r="P64" i="48"/>
  <c r="P66" i="48"/>
  <c r="P68" i="48"/>
  <c r="P72" i="48"/>
  <c r="P70" i="48"/>
  <c r="P62" i="48"/>
  <c r="P74" i="48"/>
  <c r="H72" i="48"/>
  <c r="H68" i="48"/>
  <c r="H60" i="48"/>
  <c r="H70" i="48"/>
  <c r="H74" i="48"/>
  <c r="H66" i="48"/>
  <c r="H62" i="48"/>
  <c r="H64" i="48"/>
  <c r="AV70" i="48"/>
  <c r="AV60" i="48"/>
  <c r="AV74" i="48"/>
  <c r="AV64" i="48"/>
  <c r="AV62" i="48"/>
  <c r="AV72" i="48"/>
  <c r="AV66" i="48"/>
  <c r="AV68" i="48"/>
  <c r="X68" i="48"/>
  <c r="X72" i="48"/>
  <c r="X64" i="48"/>
  <c r="X60" i="48"/>
  <c r="X70" i="48"/>
  <c r="X74" i="48"/>
  <c r="X66" i="48"/>
  <c r="X62" i="48"/>
  <c r="AF74" i="48"/>
  <c r="AF60" i="48"/>
  <c r="AF62" i="48"/>
  <c r="AF68" i="48"/>
  <c r="AF64" i="48"/>
  <c r="AF72" i="48"/>
  <c r="AF66" i="48"/>
  <c r="AF70" i="48"/>
  <c r="AN64" i="48"/>
  <c r="AN72" i="48"/>
  <c r="AN66" i="48"/>
  <c r="AN68" i="48"/>
  <c r="AN62" i="48"/>
  <c r="AN70" i="48"/>
  <c r="AN74" i="48"/>
  <c r="AN60" i="48"/>
  <c r="AB70" i="48"/>
  <c r="AB74" i="48"/>
  <c r="AB72" i="48"/>
  <c r="AB62" i="48"/>
  <c r="AB68" i="48"/>
  <c r="AB66" i="48"/>
  <c r="AB60" i="48"/>
  <c r="AB64" i="48"/>
  <c r="BD70" i="48"/>
  <c r="BD72" i="48"/>
  <c r="BD66" i="48"/>
  <c r="BD74" i="48"/>
  <c r="BD64" i="48"/>
  <c r="BD60" i="48"/>
  <c r="BD68" i="48"/>
  <c r="BD62" i="48"/>
  <c r="BE68" i="48" l="1"/>
  <c r="BG68" i="48" s="1"/>
  <c r="BE60" i="48"/>
  <c r="BG60" i="48" s="1"/>
  <c r="P73" i="48"/>
  <c r="P65" i="48"/>
  <c r="N69" i="12" s="1"/>
  <c r="O69" i="12" s="1"/>
  <c r="Q69" i="12" s="1"/>
  <c r="P71" i="48"/>
  <c r="P75" i="48"/>
  <c r="P61" i="48"/>
  <c r="P63" i="48"/>
  <c r="P67" i="48"/>
  <c r="P69" i="48"/>
  <c r="AJ75" i="48"/>
  <c r="AJ71" i="48"/>
  <c r="AJ63" i="48"/>
  <c r="AJ65" i="48"/>
  <c r="AJ67" i="48"/>
  <c r="AJ69" i="48"/>
  <c r="AJ61" i="48"/>
  <c r="AJ73" i="48"/>
  <c r="BE72" i="48"/>
  <c r="BG72" i="48" s="1"/>
  <c r="X67" i="48"/>
  <c r="X69" i="48"/>
  <c r="X71" i="48"/>
  <c r="X73" i="48"/>
  <c r="X65" i="48"/>
  <c r="N71" i="12" s="1"/>
  <c r="O71" i="12" s="1"/>
  <c r="Q71" i="12" s="1"/>
  <c r="X63" i="48"/>
  <c r="X75" i="48"/>
  <c r="X61" i="48"/>
  <c r="BE64" i="48"/>
  <c r="BG64" i="48" s="1"/>
  <c r="AF63" i="48"/>
  <c r="AF69" i="48"/>
  <c r="AF67" i="48"/>
  <c r="AF71" i="48"/>
  <c r="AF73" i="48"/>
  <c r="AF75" i="48"/>
  <c r="AF65" i="48"/>
  <c r="N73" i="12" s="1"/>
  <c r="O73" i="12" s="1"/>
  <c r="Q73" i="12" s="1"/>
  <c r="AF61" i="48"/>
  <c r="AR67" i="48"/>
  <c r="AR69" i="48"/>
  <c r="AR71" i="48"/>
  <c r="AR63" i="48"/>
  <c r="AR75" i="48"/>
  <c r="AR73" i="48"/>
  <c r="AR65" i="48"/>
  <c r="N76" i="12" s="1"/>
  <c r="O76" i="12" s="1"/>
  <c r="Q76" i="12" s="1"/>
  <c r="AR61" i="48"/>
  <c r="BE62" i="48"/>
  <c r="BG62" i="48" s="1"/>
  <c r="T71" i="48"/>
  <c r="T73" i="48"/>
  <c r="T75" i="48"/>
  <c r="T61" i="48"/>
  <c r="T63" i="48"/>
  <c r="T67" i="48"/>
  <c r="T65" i="48"/>
  <c r="N70" i="12" s="1"/>
  <c r="O70" i="12" s="1"/>
  <c r="Q70" i="12" s="1"/>
  <c r="T69" i="48"/>
  <c r="L69" i="48"/>
  <c r="L73" i="48"/>
  <c r="L71" i="48"/>
  <c r="L67" i="48"/>
  <c r="L61" i="48"/>
  <c r="L75" i="48"/>
  <c r="L63" i="48"/>
  <c r="L65" i="48"/>
  <c r="N68" i="12" s="1"/>
  <c r="O68" i="12" s="1"/>
  <c r="Q68" i="12" s="1"/>
  <c r="BE66" i="48"/>
  <c r="BG66" i="48" s="1"/>
  <c r="H75" i="48"/>
  <c r="H61" i="48"/>
  <c r="H73" i="48"/>
  <c r="H63" i="48"/>
  <c r="H65" i="48"/>
  <c r="N67" i="12" s="1"/>
  <c r="H71" i="48"/>
  <c r="H67" i="48"/>
  <c r="H69" i="48"/>
  <c r="AB61" i="48"/>
  <c r="AB63" i="48"/>
  <c r="AB75" i="48"/>
  <c r="AB65" i="48"/>
  <c r="N72" i="12" s="1"/>
  <c r="O72" i="12" s="1"/>
  <c r="Q72" i="12" s="1"/>
  <c r="AB71" i="48"/>
  <c r="AB69" i="48"/>
  <c r="AB67" i="48"/>
  <c r="AB73" i="48"/>
  <c r="BE74" i="48"/>
  <c r="BG74" i="48" s="1"/>
  <c r="AV65" i="48"/>
  <c r="AV61" i="48"/>
  <c r="AV69" i="48"/>
  <c r="AV73" i="48"/>
  <c r="AV67" i="48"/>
  <c r="AV71" i="48"/>
  <c r="AV75" i="48"/>
  <c r="AV63" i="48"/>
  <c r="AN75" i="48"/>
  <c r="AN61" i="48"/>
  <c r="AN73" i="48"/>
  <c r="AN69" i="48"/>
  <c r="AN63" i="48"/>
  <c r="AN71" i="48"/>
  <c r="AN65" i="48"/>
  <c r="AN67" i="48"/>
  <c r="BE70" i="48"/>
  <c r="BG70" i="48" s="1"/>
  <c r="AZ67" i="48"/>
  <c r="AZ69" i="48"/>
  <c r="AZ75" i="48"/>
  <c r="AZ71" i="48"/>
  <c r="AZ73" i="48"/>
  <c r="AZ65" i="48"/>
  <c r="AZ61" i="48"/>
  <c r="AZ63" i="48"/>
  <c r="BD71" i="48"/>
  <c r="BD69" i="48"/>
  <c r="BD73" i="48"/>
  <c r="BD75" i="48"/>
  <c r="BD61" i="48"/>
  <c r="BD63" i="48"/>
  <c r="BD65" i="48"/>
  <c r="BD67" i="48"/>
  <c r="N93" i="12" l="1"/>
  <c r="O67" i="12"/>
  <c r="BE69" i="48"/>
  <c r="BF69" i="48" s="1"/>
  <c r="BE73" i="48"/>
  <c r="BF73" i="48" s="1"/>
  <c r="BE61" i="48"/>
  <c r="BF61" i="48" s="1"/>
  <c r="BE75" i="48"/>
  <c r="BF75" i="48" s="1"/>
  <c r="BE67" i="48"/>
  <c r="BF67" i="48" s="1"/>
  <c r="BE71" i="48"/>
  <c r="BF71" i="48" s="1"/>
  <c r="BE65" i="48"/>
  <c r="BF65" i="48" s="1"/>
  <c r="H321" i="1" s="1"/>
  <c r="BE63" i="48"/>
  <c r="BF63" i="48" s="1"/>
  <c r="BG78" i="48"/>
  <c r="Q67" i="12" l="1"/>
  <c r="Q93" i="12" s="1"/>
  <c r="O93" i="12"/>
  <c r="H324" i="1"/>
  <c r="BF78" i="48"/>
  <c r="H328" i="1" l="1"/>
  <c r="H330" i="1" l="1"/>
</calcChain>
</file>

<file path=xl/sharedStrings.xml><?xml version="1.0" encoding="utf-8"?>
<sst xmlns="http://schemas.openxmlformats.org/spreadsheetml/2006/main" count="5620" uniqueCount="2092">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Yes</t>
  </si>
  <si>
    <t>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General Description of the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MAPP Abandonment recovery pursuant to ER13-607</t>
  </si>
  <si>
    <t>Pepco</t>
  </si>
  <si>
    <t>171a</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 xml:space="preserve">Costs associated with revenues in line 17a </t>
  </si>
  <si>
    <t xml:space="preserve">Revenue Subject to 50/50 sharing (Attachment 3 - line 17a)  </t>
  </si>
  <si>
    <t xml:space="preserve">Federal Income Tax Rate  </t>
  </si>
  <si>
    <t xml:space="preserve">Federal Tax on Revenue subject to 50/50 sharing  </t>
  </si>
  <si>
    <t xml:space="preserve">Net Revenue subject to 50/50 sharing  </t>
  </si>
  <si>
    <t xml:space="preserve">Composite State Income Tax Rate  </t>
  </si>
  <si>
    <t xml:space="preserve">State Tax on Revenue subject to 50/50 sharing  </t>
  </si>
  <si>
    <t xml:space="preserve">Total Tax on Revenue subject to 50/50 sharing  </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Net Plant Allocation Factor</t>
  </si>
  <si>
    <t>ITC Adjustment Allocated to Transmission</t>
  </si>
  <si>
    <t xml:space="preserve">Income Tax Component = </t>
  </si>
  <si>
    <t xml:space="preserve">     CIT=(T/1-T) * Investment Return * (1-(WCLTD/R)) =</t>
  </si>
  <si>
    <t>Total Income Taxes</t>
  </si>
  <si>
    <t>Account 454 - Rent from Electric Property</t>
  </si>
  <si>
    <t>Rent from Electric Property - Transmission Related (Note 3)</t>
  </si>
  <si>
    <t>Total Rent Revenues</t>
  </si>
  <si>
    <t>(Sum Lines 1)</t>
  </si>
  <si>
    <t>Account 456 - Other Electric Revenues (Note 1)</t>
  </si>
  <si>
    <t>Schedule 1A</t>
  </si>
  <si>
    <t>Net revenues associated with Network Integration Transmission Service (NITS) for which the load is not included in the divisor (difference between NITS credits from PJM and PJM NITS charges paid by Transmission Owner) (Note 4)</t>
  </si>
  <si>
    <t>Point to Point Service revenues for which the load is not included in the divisor received by Transmission Owner (Note 4)</t>
  </si>
  <si>
    <t>PJM Transitional Revenue Neutrality (Note 1)</t>
  </si>
  <si>
    <t>PJM Transitional Market Expansion (Note 1)</t>
  </si>
  <si>
    <t>Professional Services (Note 3)</t>
  </si>
  <si>
    <t>Revenues from Directly Assigned Transmission Facility Charges (Note 2)</t>
  </si>
  <si>
    <t>Rent or Attachment Fees associated with Transmission Facilities (Note 3)</t>
  </si>
  <si>
    <t>Gross Revenue Credits</t>
  </si>
  <si>
    <t>Total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Revenues included in lines 1-11 which are subject to 50/50 sharing.</t>
  </si>
  <si>
    <t>17c</t>
  </si>
  <si>
    <t>17d</t>
  </si>
  <si>
    <t>17e</t>
  </si>
  <si>
    <t>Costs associated with revenues in line 17a that are included in FERC accounts recovered through the formula times the allocator used to functionalize the amounts in the FERC account to the transmission service at issue.</t>
  </si>
  <si>
    <t>17f</t>
  </si>
  <si>
    <t>17g</t>
  </si>
  <si>
    <t>Amount offset in line 4 above</t>
  </si>
  <si>
    <t>Total Account 454, 456 and 456.1</t>
  </si>
  <si>
    <t>Note 4: SECA revenues booked in Account 447.</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Miscellaneous</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Potomac Electric Power Company</t>
  </si>
  <si>
    <t>Only</t>
  </si>
  <si>
    <t xml:space="preserve">Plant </t>
  </si>
  <si>
    <t>Labor</t>
  </si>
  <si>
    <t>Related</t>
  </si>
  <si>
    <t>ADIT-283</t>
  </si>
  <si>
    <t>ADIT-190</t>
  </si>
  <si>
    <t>Wages &amp; Salary Allocator</t>
  </si>
  <si>
    <t>Justification</t>
  </si>
  <si>
    <t>Deferred Compensation</t>
  </si>
  <si>
    <t>Allowance for Doubtful Accounts</t>
  </si>
  <si>
    <t>Environmental Expense</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Transmission Wages Expense</t>
  </si>
  <si>
    <t>p354.21b</t>
  </si>
  <si>
    <t>Total Wages Expense</t>
  </si>
  <si>
    <t>p354.28b</t>
  </si>
  <si>
    <t>Less A&amp;G Wages Expense</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43b</t>
  </si>
  <si>
    <t>Unamortized Abandoned Transmission Plant</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Attachment 5a - Allocations of Costs to Affiliate</t>
  </si>
  <si>
    <t>Delmarva</t>
  </si>
  <si>
    <t>Atlantic</t>
  </si>
  <si>
    <t>Power</t>
  </si>
  <si>
    <t>City</t>
  </si>
  <si>
    <t>Non - Regulated</t>
  </si>
  <si>
    <t>Executive Management</t>
  </si>
  <si>
    <t>Human Resources</t>
  </si>
  <si>
    <t>Legal Services</t>
  </si>
  <si>
    <t>Customer Services</t>
  </si>
  <si>
    <t>Information Technology</t>
  </si>
  <si>
    <t xml:space="preserve">Rate Base Worksheet </t>
  </si>
  <si>
    <t>CWIP</t>
  </si>
  <si>
    <t>Line No</t>
  </si>
  <si>
    <t>Common</t>
  </si>
  <si>
    <t xml:space="preserve">CWIP in Rate Base </t>
  </si>
  <si>
    <t>Held for Future Use</t>
  </si>
  <si>
    <t xml:space="preserve">  Materials &amp; Supplies</t>
  </si>
  <si>
    <t xml:space="preserve">  Prepayments</t>
  </si>
  <si>
    <t>(a)</t>
  </si>
  <si>
    <t>(b)</t>
  </si>
  <si>
    <t>(c)</t>
  </si>
  <si>
    <t>(d)</t>
  </si>
  <si>
    <t>(e)</t>
  </si>
  <si>
    <t>(f)</t>
  </si>
  <si>
    <t>(g)</t>
  </si>
  <si>
    <t>(h)</t>
  </si>
  <si>
    <t>(i)</t>
  </si>
  <si>
    <t>(j)</t>
  </si>
  <si>
    <t>(k)</t>
  </si>
  <si>
    <t>207.99.g  minus 207.98.g for end of year, records for other months</t>
  </si>
  <si>
    <t>Electric Only, Form No 1, page 356 for end of year, records for other months</t>
  </si>
  <si>
    <t>219.28.c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 xml:space="preserve">Unamortized Abandoned Plant  </t>
  </si>
  <si>
    <t>Account No. 282
Accumulated Deferred Income Taxes (Note D)</t>
  </si>
  <si>
    <t>Account No. 283
Accumulated Deferred Income Taxes (Note D)</t>
  </si>
  <si>
    <t>Account No. 190
Accumulated Deferred Income Taxes (Note D)</t>
  </si>
  <si>
    <t>Notes:</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H</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 xml:space="preserve">Zonal </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Gross Transmission Plant is that identified on page 2 line 2 of Attachment H</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r>
      <t>Revenue Received</t>
    </r>
    <r>
      <rPr>
        <vertAlign val="superscript"/>
        <sz val="10"/>
        <color theme="1"/>
        <rFont val="Times New Roman"/>
        <family val="1"/>
      </rPr>
      <t>3</t>
    </r>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r>
      <t>Requirement</t>
    </r>
    <r>
      <rPr>
        <vertAlign val="superscript"/>
        <sz val="10"/>
        <color theme="1"/>
        <rFont val="Times New Roman"/>
        <family val="1"/>
      </rPr>
      <t>1</t>
    </r>
  </si>
  <si>
    <t>(E, Line 2 ) x (D)</t>
  </si>
  <si>
    <r>
      <t>Requirement</t>
    </r>
    <r>
      <rPr>
        <vertAlign val="superscript"/>
        <sz val="10"/>
        <color theme="1"/>
        <rFont val="Times New Roman"/>
        <family val="1"/>
      </rPr>
      <t>2</t>
    </r>
  </si>
  <si>
    <t>Collection  (F)-(E)</t>
  </si>
  <si>
    <r>
      <t xml:space="preserve">Adjustment </t>
    </r>
    <r>
      <rPr>
        <vertAlign val="superscript"/>
        <sz val="10"/>
        <rFont val="Times New Roman"/>
        <family val="1"/>
      </rPr>
      <t>5</t>
    </r>
  </si>
  <si>
    <r>
      <t>(Expense)</t>
    </r>
    <r>
      <rPr>
        <vertAlign val="superscript"/>
        <sz val="10"/>
        <color theme="1"/>
        <rFont val="Times New Roman"/>
        <family val="1"/>
      </rPr>
      <t>4</t>
    </r>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Annual (net of true-ups)</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356 (See Attachment 9, line 16, column d)</t>
  </si>
  <si>
    <t>p214 (See Attachment 9, line 30, column c)</t>
  </si>
  <si>
    <t>Attachment 9, line 30, column h</t>
  </si>
  <si>
    <t>Attachment 9, line 30, column f</t>
  </si>
  <si>
    <t>p227.6c &amp; 16.c (See Attachment 9, line 30, column e)</t>
  </si>
  <si>
    <t>Attachment 6A, line 4, column j</t>
  </si>
  <si>
    <t>Attachment 6A, Col. G + Col H</t>
  </si>
  <si>
    <t>Attach 9, line 16, column b</t>
  </si>
  <si>
    <t>Attach 9, line 16, column i</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Line 2 - 3)</t>
  </si>
  <si>
    <t>(Line 1 / 4)</t>
  </si>
  <si>
    <t>(Note A)</t>
  </si>
  <si>
    <t>(Line 8 - 13)</t>
  </si>
  <si>
    <t>(Line 29 - Line 28)</t>
  </si>
  <si>
    <t>(Line 15 / 8)</t>
  </si>
  <si>
    <t>(Line 39 - Line 28)</t>
  </si>
  <si>
    <t>(Line 17 / 14)</t>
  </si>
  <si>
    <t>(Notes A &amp; B)</t>
  </si>
  <si>
    <t>(Line 5)</t>
  </si>
  <si>
    <t>(Notes A &amp; I)</t>
  </si>
  <si>
    <t>(Line 18)</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 xml:space="preserve">ADIT and Accumulated Deferred Income Tax Credits are computed using the average of the end of the year and the projection of the year balances. </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7b&amp;c (See Attachment 5)</t>
  </si>
  <si>
    <t>p336.10b&amp;c (See Attachment 5)</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99.g. plus 205.5.g. for end of year, records for other months</t>
  </si>
  <si>
    <t>207.57.g. + 207.74.g. + 207.83.g. + 207.98.g.  Projected monthly balances that are the amounts expected to be included in 207.57.g. + 207.74.g. + 207.83.g. + 207.98.g.  for end of year and records for other months</t>
  </si>
  <si>
    <t>207.98.g. for end of year,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IRS normalization adjustment for timing when accelerated tax depreciation should affect rate base. </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Less: OPEB related ADIT, Above if not separately removed</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 xml:space="preserve"> Non-Leases</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Note T)</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Sum Lines 2-11)</t>
  </si>
  <si>
    <t>Less line 18g</t>
  </si>
  <si>
    <t>18a</t>
  </si>
  <si>
    <t>18b</t>
  </si>
  <si>
    <t>18c</t>
  </si>
  <si>
    <t>18d</t>
  </si>
  <si>
    <t>18e</t>
  </si>
  <si>
    <t>18f</t>
  </si>
  <si>
    <t>18g</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8a - 18g, the utility must track in separate subaccounts the revenues and costs associated with each secondary use (except for the cost of the associated income taxes).</t>
  </si>
  <si>
    <t xml:space="preserve">Costs associated with revenues in line 18a </t>
  </si>
  <si>
    <t>Net Revenues  (18a - 18b)</t>
  </si>
  <si>
    <t>50% Share of Net Revenues  (18c / 2)</t>
  </si>
  <si>
    <t>Net Revenue Credit (18d + 18e)</t>
  </si>
  <si>
    <t>Line 18f less line 18a</t>
  </si>
  <si>
    <t xml:space="preserve">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Bodily Injuries - Plant Related</t>
  </si>
  <si>
    <t>Bodily Injuries - Labor Related</t>
  </si>
  <si>
    <t>Current A/R-Workers Comp</t>
  </si>
  <si>
    <t>Other A/R-Workers Comp</t>
  </si>
  <si>
    <t>FASB 112 Liability</t>
  </si>
  <si>
    <t>Other Payroll Taxes</t>
  </si>
  <si>
    <t>Accrued Bonuses &amp; Incentives</t>
  </si>
  <si>
    <t>Accrued Benefits - Medical, Dental, Vision Benefits, etc.</t>
  </si>
  <si>
    <t>Accrued Vacation</t>
  </si>
  <si>
    <t>ASC 712 OPEB Obligation - Current &amp; Long-term</t>
  </si>
  <si>
    <t>Current &amp; Long-term Incentive Plans</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PJM Billed Revenue Received</t>
  </si>
  <si>
    <t>Workers Comp - Long Term</t>
  </si>
  <si>
    <t>Workers Comp - Short Term</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Net Plant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r>
      <t xml:space="preserve">Transmission A&amp;G </t>
    </r>
    <r>
      <rPr>
        <vertAlign val="superscript"/>
        <sz val="9.9"/>
        <rFont val="Times New Roman"/>
        <family val="1"/>
      </rPr>
      <t>1</t>
    </r>
  </si>
  <si>
    <r>
      <t xml:space="preserve">Total </t>
    </r>
    <r>
      <rPr>
        <vertAlign val="superscript"/>
        <sz val="9.9"/>
        <rFont val="Times New Roman"/>
        <family val="1"/>
      </rPr>
      <t>2</t>
    </r>
  </si>
  <si>
    <r>
      <rPr>
        <vertAlign val="superscript"/>
        <sz val="9.9"/>
        <rFont val="Times New Roman"/>
        <family val="1"/>
      </rPr>
      <t>1</t>
    </r>
    <r>
      <rPr>
        <sz val="11"/>
        <rFont val="Times New Roman"/>
        <family val="1"/>
      </rPr>
      <t xml:space="preserve"> Multiply total amounts on line 15, columns (b)-(e) by allocation factors on line 16.</t>
    </r>
  </si>
  <si>
    <r>
      <rPr>
        <vertAlign val="superscript"/>
        <sz val="9.9"/>
        <rFont val="Times New Roman"/>
        <family val="1"/>
      </rPr>
      <t>2</t>
    </r>
    <r>
      <rPr>
        <sz val="11"/>
        <rFont val="Times New Roman"/>
        <family val="1"/>
      </rPr>
      <t xml:space="preserve"> Sum of line 17, columns (b), (c), (d), (e). </t>
    </r>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Support Services</t>
  </si>
  <si>
    <t>Financial Services</t>
  </si>
  <si>
    <t>Communication Services</t>
  </si>
  <si>
    <t>Regulatory Services</t>
  </si>
  <si>
    <t>Regulated Electric and Gas Operation Services</t>
  </si>
  <si>
    <t>Supply Services</t>
  </si>
  <si>
    <t>Projected Activity</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Attachment 1A - ADIT</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Accrued Retention</t>
  </si>
  <si>
    <t xml:space="preserve">Severance Liability </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 xml:space="preserve">Transmission Depreciation Expense is the gross cumulative amount based upon tax records of capitalized AFUDC equity embedded in the gross plant attributable to the transmission function multiplied by the Capital Recovery Rate (described in Instruction 2). </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Less: ASC 740 ADIT Adjustments excluded from rate base</t>
  </si>
  <si>
    <t>Less: ASC 740 ADIT Adjustments related to unamortized ITC</t>
  </si>
  <si>
    <t>Less: ASC 740 ADIT balances related to income tax regulatory assets / (liabilities)</t>
  </si>
  <si>
    <t xml:space="preserve">ADIT-190 </t>
  </si>
  <si>
    <t>1.  ADIT items related only to Non-Electric Operations (e.g., Gas, Water, Sewer), Production or Distribution Only are directly assigned to Column C</t>
  </si>
  <si>
    <t>ADIT- 283 (Subject to Proration)</t>
  </si>
  <si>
    <t>ADITC-255 (Unamortized Investment Tax Credits)</t>
  </si>
  <si>
    <t xml:space="preserve">Account No. 255 (Accum. Deferred Investment Tax Credits) </t>
  </si>
  <si>
    <t>Subtotal: ADIT-255 (Form  No. 1 p. 266 &amp; 267)</t>
  </si>
  <si>
    <t xml:space="preserve">Less: Adjustment to rate base </t>
  </si>
  <si>
    <t>Total: ADIT-255</t>
  </si>
  <si>
    <t>Unamortized Investment Tax Credit   - Transmission</t>
  </si>
  <si>
    <t>Subtotal: (Form  No. 1 p. 266 &amp; 267)</t>
  </si>
  <si>
    <t xml:space="preserve">Investment Tax Credit Amortization - Transmission </t>
  </si>
  <si>
    <t>Attachment 1C - ADIT Worksheet - Beginning of Year</t>
  </si>
  <si>
    <t>ADITC-255  (Unamortized Investment Tax Credits)</t>
  </si>
  <si>
    <t xml:space="preserve">ADITC-255 </t>
  </si>
  <si>
    <t>Deficient / (Excess) Accumulated Deferred Income Taxes - Transmission Allocated</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IRS normalization adjustment</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Accrued Payroll Taxes - Manual</t>
  </si>
  <si>
    <t>Non-Property</t>
  </si>
  <si>
    <t>Accrued Liab-General Liability</t>
  </si>
  <si>
    <t>Accrued Liab-Auto Liability</t>
  </si>
  <si>
    <t>Accrued Liab-LTIP</t>
  </si>
  <si>
    <t>Accrued Liability - PHI Incentive Plan</t>
  </si>
  <si>
    <t>Accrued Liab-SERP</t>
  </si>
  <si>
    <t>Accrued Liab-Sick Pay Carryover</t>
  </si>
  <si>
    <t>Accrued Liab-Vacation</t>
  </si>
  <si>
    <t>Deferred Credits-General</t>
  </si>
  <si>
    <t>Provision for Uncollectible Accounts - MD</t>
  </si>
  <si>
    <t>100% MD</t>
  </si>
  <si>
    <t>Charitable Contribution Carryforward</t>
  </si>
  <si>
    <t>Accrued Liab-OPEB</t>
  </si>
  <si>
    <t>Merger Commitments</t>
  </si>
  <si>
    <t>Plant</t>
  </si>
  <si>
    <t>Other Regulatory Liability - General</t>
  </si>
  <si>
    <t>State NOL</t>
  </si>
  <si>
    <t>Federal NOL</t>
  </si>
  <si>
    <t>FAS109 Non-TCJA</t>
  </si>
  <si>
    <t>N/A</t>
  </si>
  <si>
    <t>SFAS109-Regulatory Liability Electric</t>
  </si>
  <si>
    <t>FAS109 TCJA</t>
  </si>
  <si>
    <t>Total FERC Account 190</t>
  </si>
  <si>
    <t>Protected Property (PowerTax)</t>
  </si>
  <si>
    <t>Fixed Asset Basis Differences (PowerTax) - Non-Protected</t>
  </si>
  <si>
    <t>Non-Protected Property (PowerTax)</t>
  </si>
  <si>
    <t>Fixed Asset Basis Differences (PowerTax) - Non-Protected CIAC</t>
  </si>
  <si>
    <t>Fixed Asset Basis Differences (PowerTax FT) - Non-Protected</t>
  </si>
  <si>
    <t>Non-Protected Property (Non-PowerTax)</t>
  </si>
  <si>
    <t>Fixed Asset Basis Differences (Non-PowerTax) - Non-Protected</t>
  </si>
  <si>
    <t>Fixed Asset Basis Differences (Non-PowerTax) - Non-Protected CIAC</t>
  </si>
  <si>
    <t>Total FERC Account 282</t>
  </si>
  <si>
    <t>Unamortized Loss - Pollution Bonds</t>
  </si>
  <si>
    <t>Prepayments - Other Taxes</t>
  </si>
  <si>
    <t>Regulatory Assets - Asset Retirement Obligation</t>
  </si>
  <si>
    <t>Regulatory Assets - MD</t>
  </si>
  <si>
    <t>Regulatory Asset- Maryland Meters</t>
  </si>
  <si>
    <t>Prepaid Pension Costs</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Non-Pension Postretiree Benefit Obligation</t>
  </si>
  <si>
    <t>Accrued Benefits</t>
  </si>
  <si>
    <t>Accrued Environmental Liability</t>
  </si>
  <si>
    <t>Accrued OPEB</t>
  </si>
  <si>
    <t>Accrued Other Expenses</t>
  </si>
  <si>
    <t>Accrued Payroll Taxes - AIP</t>
  </si>
  <si>
    <t>Accrued Worker's Compensation</t>
  </si>
  <si>
    <t>Asset Retirement Obligation</t>
  </si>
  <si>
    <t>Other Deferred Credits</t>
  </si>
  <si>
    <t>Regulatory Liability</t>
  </si>
  <si>
    <t>Sales &amp; Use Tax Reserve</t>
  </si>
  <si>
    <t>Unamortized Investment Tax Credit</t>
  </si>
  <si>
    <t>Other 190</t>
  </si>
  <si>
    <t>FAS 109 Regulatory Liability Gross Up</t>
  </si>
  <si>
    <t>Plant Deferred Taxes - FAS 109</t>
  </si>
  <si>
    <t>AFUDC Equity</t>
  </si>
  <si>
    <t>Maryland Subtraction Modification</t>
  </si>
  <si>
    <t>Plant Deferred Taxes - Flow-through</t>
  </si>
  <si>
    <t>Accrued Property Taxes</t>
  </si>
  <si>
    <t>Other Deferred Debits</t>
  </si>
  <si>
    <t>Pension Asset</t>
  </si>
  <si>
    <t>Regulatory Asset</t>
  </si>
  <si>
    <t>Unamortized Loss on Reacquired Debt</t>
  </si>
  <si>
    <t>Prior Period Adjustments listed in row 3r to 3t</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The state net operating loss carry-forward, net of federal taxes, is included to the extent attributable to plant in service that is included in rate base. </t>
  </si>
  <si>
    <t>Pursuant to the requirements of ASC 740, ACE’s accumulated deferred income taxes must encompass all timing differences regardless of whether the difference is normalized or flowed-through.  These balances represent the deferred taxes of unamortized ITC. These amounts are removed from rate base below.</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Pursuant to the requirements of ASC 740, ADIT must encompass all timing differences regardless of whether the difference is normalized or flowed-through.  These items are removed below.</t>
  </si>
  <si>
    <t>Less: ASC 740 ADIT Adjustments related to AFUDC Equity</t>
  </si>
  <si>
    <t xml:space="preserve">ADIT relates to all functions and attributable to underlying accounts that are recoverable in the transmission formula. </t>
  </si>
  <si>
    <t>The cost of bond redemption is deductible currently for tax purposes and is amortized over the life of the new bond issue for book purposes.    Excluded here since included in Cost of Debt</t>
  </si>
  <si>
    <t>(Attachment 7)</t>
  </si>
  <si>
    <t>"All revenue requirements excluding projects and adjustments" on line 17a refers to all projects not qualifying for regional recovery or adjustments.</t>
  </si>
  <si>
    <t>Personal property</t>
  </si>
  <si>
    <t xml:space="preserve">  </t>
  </si>
  <si>
    <t>Annual Depreciation Exp</t>
  </si>
  <si>
    <t>….</t>
  </si>
  <si>
    <t>…..</t>
  </si>
  <si>
    <t>(Line 113 / 116)</t>
  </si>
  <si>
    <t>(Line 114 / 116)</t>
  </si>
  <si>
    <t>(Line 115 / 116)</t>
  </si>
  <si>
    <t>Delmarva Power &amp; Light Company</t>
  </si>
  <si>
    <t xml:space="preserve">Real property (State, Municipal or Local) </t>
  </si>
  <si>
    <t>Federal/State Excise</t>
  </si>
  <si>
    <t>`</t>
  </si>
  <si>
    <t>Federal FICA &amp; Unemployment &amp; State unemployment</t>
  </si>
  <si>
    <t>MD State Franchise Tax</t>
  </si>
  <si>
    <t>DE Gross Receipts Tax</t>
  </si>
  <si>
    <t>MD Sales and Use Tax</t>
  </si>
  <si>
    <t>Sales and Use tax VA</t>
  </si>
  <si>
    <t xml:space="preserve">PA Franchise </t>
  </si>
  <si>
    <t>DE Public Utility Tax</t>
  </si>
  <si>
    <t>Wilmington City Franchise Tax</t>
  </si>
  <si>
    <t>MD Environmental Surcharge</t>
  </si>
  <si>
    <t>Exclude State Dist RA amort in line 7</t>
  </si>
  <si>
    <t>ATTACHMENT H-3D</t>
  </si>
  <si>
    <t>MD</t>
  </si>
  <si>
    <t>DE</t>
  </si>
  <si>
    <t>Apportioned: DE 5.600%, MD 2.900%</t>
  </si>
  <si>
    <t>DPL zone</t>
  </si>
  <si>
    <t>86a</t>
  </si>
  <si>
    <t>Amortization of Abandoned Transmission Plant</t>
  </si>
  <si>
    <t>Long Term Debt balance will reflect the 13 month average of the balances, of which the 1st and 13th are found on page 112 lines 18.c &amp; d to 21.c &amp; d in the Form No. 1. The balances for January through November shall represent the actual balances in DPL’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DPL’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DPL’s books and records (trial balance or monthly balance sheet). </t>
  </si>
  <si>
    <t>Only the transmission portion of amounts reported at Form 1, page 227, line 5 is used.  The transmission portion of line 5 is specified in a footnote to the Form 1, page 227.</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DPL resides in the amortization cycle.  The current year amortization of deficient and (excess) ADIT is recorded in FERC Accounts 410.1 and 411.1.</t>
  </si>
  <si>
    <t>390 DE</t>
  </si>
  <si>
    <t>390 MD</t>
  </si>
  <si>
    <t>391.3 DE</t>
  </si>
  <si>
    <t>391.1 MD</t>
  </si>
  <si>
    <t>391.3 MD</t>
  </si>
  <si>
    <t>393 DE</t>
  </si>
  <si>
    <t>394 DE</t>
  </si>
  <si>
    <t>394 MD</t>
  </si>
  <si>
    <t>393 MD</t>
  </si>
  <si>
    <t>395 DE</t>
  </si>
  <si>
    <t>397 DE</t>
  </si>
  <si>
    <t>397.1 DE</t>
  </si>
  <si>
    <t>397 MD</t>
  </si>
  <si>
    <t>397.1 MD</t>
  </si>
  <si>
    <t>397.3 DE</t>
  </si>
  <si>
    <t>397.3 MD</t>
  </si>
  <si>
    <t>398 DE</t>
  </si>
  <si>
    <t>398 MD</t>
  </si>
  <si>
    <t>390.3a</t>
  </si>
  <si>
    <t>390.3b</t>
  </si>
  <si>
    <t>397.1a</t>
  </si>
  <si>
    <t>398.1a</t>
  </si>
  <si>
    <t>B0241.3 Red Lion sub reconfiguration</t>
  </si>
  <si>
    <t>B0494.1-4 Red Lion-Keeney</t>
  </si>
  <si>
    <t>B0241.1-.2 Red Lion-Keeney</t>
  </si>
  <si>
    <t>B0567 Mt.Pleasant-Townsend</t>
  </si>
  <si>
    <t>B0483.1-.3 Oak Hall-Wattsville</t>
  </si>
  <si>
    <t>B0320 Cool Springs</t>
  </si>
  <si>
    <t>BO568 3rd Indian River</t>
  </si>
  <si>
    <t xml:space="preserve">BO272.1 Keeney 500kV Sub </t>
  </si>
  <si>
    <t>BO751 Keeney - Additional Breakers on 500kV Bus</t>
  </si>
  <si>
    <t xml:space="preserve">BO566 Trappe Tap - Todd </t>
  </si>
  <si>
    <t>BO733 Harmony Add 2nd 230/138 Auto Tr</t>
  </si>
  <si>
    <t>B1247 Glasgow - Cecil 138 kV Circuit Rebuild</t>
  </si>
  <si>
    <t>Beginning Balance of Unamortized Transmission Plant</t>
  </si>
  <si>
    <t>Per FERC Order</t>
  </si>
  <si>
    <t>Months Remaining in Amortization Period</t>
  </si>
  <si>
    <t>A/B</t>
  </si>
  <si>
    <t>Months in Year to be Amortized</t>
  </si>
  <si>
    <t>Amortization in Rate Year</t>
  </si>
  <si>
    <t>C*D</t>
  </si>
  <si>
    <t>Line 86a</t>
  </si>
  <si>
    <t>Deductions</t>
  </si>
  <si>
    <t>End of Year Balance in Unamortized Transmission Plant</t>
  </si>
  <si>
    <t>A-E-F</t>
  </si>
  <si>
    <t>Line 43b</t>
  </si>
  <si>
    <t>DPL</t>
  </si>
  <si>
    <t>2013-14 rate period</t>
  </si>
  <si>
    <t>2014-15 rate period</t>
  </si>
  <si>
    <t>2015-16 rate period</t>
  </si>
  <si>
    <t xml:space="preserve">B0241.3 </t>
  </si>
  <si>
    <t>B0494.1-4</t>
  </si>
  <si>
    <t xml:space="preserve">B0241.1-.2 </t>
  </si>
  <si>
    <t>B0567</t>
  </si>
  <si>
    <t xml:space="preserve">B0483.1-.3 </t>
  </si>
  <si>
    <t xml:space="preserve">B0320 </t>
  </si>
  <si>
    <t>BO568</t>
  </si>
  <si>
    <t>BO272.1</t>
  </si>
  <si>
    <t xml:space="preserve">BO751 </t>
  </si>
  <si>
    <t xml:space="preserve">BO566 </t>
  </si>
  <si>
    <t>BO733</t>
  </si>
  <si>
    <t>B1247</t>
  </si>
  <si>
    <t>Red Lion sub reconfiguration</t>
  </si>
  <si>
    <t>Red Lion-Keeney</t>
  </si>
  <si>
    <t>Mt.Pleasant-Townsend</t>
  </si>
  <si>
    <t>Oak Hall-Wattsville</t>
  </si>
  <si>
    <t>Cool Springs</t>
  </si>
  <si>
    <t>3rd Indian River</t>
  </si>
  <si>
    <t xml:space="preserve">Keeney 500kV Sub </t>
  </si>
  <si>
    <t>Keeney - Additional Breakers on 500kV Bus</t>
  </si>
  <si>
    <t xml:space="preserve">Trappe Tap - Todd </t>
  </si>
  <si>
    <t>Harmony Add 2nd 230/138 Auto Tr</t>
  </si>
  <si>
    <t>Glasgow - Cecil 138 kV Circuit Rebuild</t>
  </si>
  <si>
    <t>W&amp;S Allocator</t>
  </si>
  <si>
    <t>Electric vs Gas</t>
  </si>
  <si>
    <t>Modified Wages &amp; Salaries Allocator</t>
  </si>
  <si>
    <t>Common General</t>
  </si>
  <si>
    <t>Common Intangible</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 xml:space="preserve">Delmarva Power &amp; Light Company </t>
  </si>
  <si>
    <t>Renewable Energy Credits</t>
  </si>
  <si>
    <t>Regulatory Asset - Accrued Vacation</t>
  </si>
  <si>
    <t>Materials Reserve</t>
  </si>
  <si>
    <t>Purchased Power</t>
  </si>
  <si>
    <t>Merrill Creek Liability</t>
  </si>
  <si>
    <t>State Tax Rate Change</t>
  </si>
  <si>
    <t>Reg Liab - Other</t>
  </si>
  <si>
    <t>Current State Income Taxes Deductible</t>
  </si>
  <si>
    <t>100% DE</t>
  </si>
  <si>
    <t>Regulatory Asset Contra-DE Electric CTA</t>
  </si>
  <si>
    <t>Reg Asset-DSM-MD-Egy Eff-CIF Merger Commitments</t>
  </si>
  <si>
    <t>Regulatory Assets-DE Renewable Energy</t>
  </si>
  <si>
    <t>Reg Liab-MD Dfd Energy Supply-Netting</t>
  </si>
  <si>
    <t>Reg Liab-DE Dfd Energy Supply-Netting</t>
  </si>
  <si>
    <t>Other Regulatory Assets - DE SOS</t>
  </si>
  <si>
    <t>Reg Assets-Third Party Supplier Recover</t>
  </si>
  <si>
    <t>Regulatory Assets-Gas-Contra-Asset Acct</t>
  </si>
  <si>
    <t>Regulatory Assets-Elec Gen'l-Contra</t>
  </si>
  <si>
    <t>Other Reg Assets - Gas Derivatives FAS</t>
  </si>
  <si>
    <t>Regulatory Assets-DPL DE-DSM-Energy Efficiency</t>
  </si>
  <si>
    <t>Reg Assets-Asset Retirement Oblig-Gas-Contra</t>
  </si>
  <si>
    <t>Regulatory Assets-Contra-Rev Acctg</t>
  </si>
  <si>
    <t>Regulatory Assets-Contra-Corp Acctg</t>
  </si>
  <si>
    <t>Regulatory Assets-Gas-Current-Asset</t>
  </si>
  <si>
    <t>Regulatory Assets-Elec Gen'l</t>
  </si>
  <si>
    <t>Regulatory Assets-Current-Rev Acctg</t>
  </si>
  <si>
    <t>Reg Asset-MD Dfd Energy Supply</t>
  </si>
  <si>
    <t>Reg Asset-DE Dfd Energy Supply</t>
  </si>
  <si>
    <t>Regulatory Assets-Current-Corp Acctg</t>
  </si>
  <si>
    <t>Reg Asset- COPCO Acquisition Adjustment</t>
  </si>
  <si>
    <t>Regulatory Assets - COPCO Acquisition</t>
  </si>
  <si>
    <t>Reg Asset - Other</t>
  </si>
  <si>
    <t>Regulatory Asset Contra - MD AMI</t>
  </si>
  <si>
    <t>Regulatory Asst-Meters-Incremental Depreciation</t>
  </si>
  <si>
    <t>Other Reg Assets - DE SOS Administrative</t>
  </si>
  <si>
    <t>Other Reg Assets - MD SOS Administrative</t>
  </si>
  <si>
    <t>Other Regulatory Assets - MD SOS</t>
  </si>
  <si>
    <t>Other Regulatory Assets - Vacation Accrual</t>
  </si>
  <si>
    <t>Regulatory Assets - DSM - Direct Load</t>
  </si>
  <si>
    <t>Other Reg Assets - Gas - Other</t>
  </si>
  <si>
    <t>Other Reg Assets - Gas - Base</t>
  </si>
  <si>
    <t>Other Regulatory Assets - General</t>
  </si>
  <si>
    <t>Regulatory Assets - DE</t>
  </si>
  <si>
    <t xml:space="preserve">Regulatory Assets - DE Recovery </t>
  </si>
  <si>
    <t xml:space="preserve">Regulatory Assets - MD Recovery </t>
  </si>
  <si>
    <t>Reg Asset - FERC Formula Rate Adj.</t>
  </si>
  <si>
    <t>Reg Assets-FERC Formula Rate Adj-Transmission</t>
  </si>
  <si>
    <t>Reg Asset - DSM</t>
  </si>
  <si>
    <t>DSM - Energy Efficient Products</t>
  </si>
  <si>
    <t>Reacquired Debt</t>
  </si>
  <si>
    <t>Unamortized Loss - Revenue Bonds</t>
  </si>
  <si>
    <t>Property Taxes</t>
  </si>
  <si>
    <t>Pension</t>
  </si>
  <si>
    <t>Merger Commitment Fees</t>
  </si>
  <si>
    <t>Accrued Charitable Contributions-MD Long Term</t>
  </si>
  <si>
    <t>Accrued Charitable Contributions-DE Long Term</t>
  </si>
  <si>
    <t>Accrued Charitable Contributions-MD</t>
  </si>
  <si>
    <t>Accrued Charitable Contributions-DE</t>
  </si>
  <si>
    <t>Materials-Reserve for Obsolete Material</t>
  </si>
  <si>
    <t>Deferred Fuel Interest</t>
  </si>
  <si>
    <t>Interest Factor - Deferred Fuel - Gas</t>
  </si>
  <si>
    <t>Deferred Fuel</t>
  </si>
  <si>
    <t>Deferred Fuel Adjustment Gas Production</t>
  </si>
  <si>
    <t>Blueprint for the Future</t>
  </si>
  <si>
    <t>Regulatory Asset-Return on Blueprint</t>
  </si>
  <si>
    <t>Reg Asset-Blueprint for the Future-MD</t>
  </si>
  <si>
    <t>Delaware Fixed Asset Basis (Non-PowerTax) - CIAC</t>
  </si>
  <si>
    <t>Delaware Fixed Asset Basis (Non-PowerTax)</t>
  </si>
  <si>
    <t>Maryland Fixed Asset Basis (Non-PowerTax) - CIAC</t>
  </si>
  <si>
    <t>Maryland Fixed Asset Basis (Non-PowerTax)</t>
  </si>
  <si>
    <t>Delaware Fixed Asset Basis (PowerTax FT)</t>
  </si>
  <si>
    <t>Maryland Fixed Asset Basis (PowerTax FT)</t>
  </si>
  <si>
    <t>Delaware Fixed Asset Basis (PowerTax) - CIAC</t>
  </si>
  <si>
    <t>Delaware Fixed Asset Basis (PowerTax)</t>
  </si>
  <si>
    <t>Maryland Fixed Asset Basis (PowerTax) - CIAC</t>
  </si>
  <si>
    <t>Maryland Fixed Asset Basis (PowerTax)</t>
  </si>
  <si>
    <t xml:space="preserve">Fixed Asset Basis Differences (PowerTax) - Protected </t>
  </si>
  <si>
    <t>FAS109 Regulatory Liability - Gas</t>
  </si>
  <si>
    <t>FAS109 Regulatory Liability - Electric</t>
  </si>
  <si>
    <t>FAS109 Regulatory Asset</t>
  </si>
  <si>
    <t>FAS109 Regulatory Asset - Electric</t>
  </si>
  <si>
    <t>Federal Net Operating Loss Carry-forward</t>
  </si>
  <si>
    <t>Delaware Net Operating Loss Carry-forward</t>
  </si>
  <si>
    <t>Maryland Net Operating Loss Carry-forward</t>
  </si>
  <si>
    <t>Accrued Liability - Other Energy Purchases</t>
  </si>
  <si>
    <t>Other Regulatory Liability - DE SOS</t>
  </si>
  <si>
    <t>Renewable Energy Credits - DE</t>
  </si>
  <si>
    <t>Accrued Liab-General</t>
  </si>
  <si>
    <t>Miscellaneous Deferred Debits</t>
  </si>
  <si>
    <t>Asset Retirement Obligation-Gas Utility</t>
  </si>
  <si>
    <t>Asset Retirement Obligation-Electric Utility</t>
  </si>
  <si>
    <t>Asset Retirement Obligation - Non-Utility</t>
  </si>
  <si>
    <t>Accrued Liability - LTIP - Long-Term</t>
  </si>
  <si>
    <t>Accrued Liability-Claims-Long-Term</t>
  </si>
  <si>
    <t>Other Regulatory Liability - MD SOS</t>
  </si>
  <si>
    <t>Regulatory Liability - Gas - Unbilled</t>
  </si>
  <si>
    <t>Reg Liab-Asset Retirement Oblig-Gas-Contra</t>
  </si>
  <si>
    <t>Reg Liab-Asset Retirement Oblig-Electric</t>
  </si>
  <si>
    <t>Regulatory Liability-Current-Rev Acct</t>
  </si>
  <si>
    <t>Accrued Liability-Claims-Contra</t>
  </si>
  <si>
    <t>Virginia Use Tax Payable</t>
  </si>
  <si>
    <t>Use Tax Payable</t>
  </si>
  <si>
    <t>Deferred Debits - Payment Plan - Long-Term</t>
  </si>
  <si>
    <t>Misc Deferred Debits - Long-Term Receivable</t>
  </si>
  <si>
    <t>SERP Asset</t>
  </si>
  <si>
    <t>Renewable Energy Credits - MD</t>
  </si>
  <si>
    <t>Provision for Uncollectible POR - DPL MD</t>
  </si>
  <si>
    <t>Reg Liab-MD Dynamic Pricing/Critical Pk</t>
  </si>
  <si>
    <t>Other Labor Related Accruals</t>
  </si>
  <si>
    <t>481(a) - Payroll Taxes</t>
  </si>
  <si>
    <t>Acc Liab - Deferred Comp LT - Active</t>
  </si>
  <si>
    <t>Acc Liab - Deferred Comp LT</t>
  </si>
  <si>
    <t>Liability-Deferred Comp (92530P)-Contra</t>
  </si>
  <si>
    <t>Accrued Liabilities - Workers Comp - Long Term</t>
  </si>
  <si>
    <t>Liab-Workers Comp (92420L)-Contra</t>
  </si>
  <si>
    <t>Liabilities-SERP (92420L) - Contra</t>
  </si>
  <si>
    <t>Acc Liab - Deferred Comp ST</t>
  </si>
  <si>
    <t>Accrued Liabilities - Disability</t>
  </si>
  <si>
    <t>Accrued Liabilities - Workers Comp</t>
  </si>
  <si>
    <t>Accrued Liab-Required Health Claims Residential</t>
  </si>
  <si>
    <t>Other (190)</t>
  </si>
  <si>
    <t>Accrued Liabilities - Disability - Long Term</t>
  </si>
  <si>
    <t>Liabilities-Disability (92420L)-Contra</t>
  </si>
  <si>
    <t>Regulatory Liability-MD Grid Resiliency</t>
  </si>
  <si>
    <t>Oth Reg Liab - Asset Retirement Obligation</t>
  </si>
  <si>
    <t>Oth Reg Liab-Asset Retirement Obligation</t>
  </si>
  <si>
    <t>Above-market Energy Supply Contracts</t>
  </si>
  <si>
    <t>Taxes Accrued - Taxes other than income</t>
  </si>
  <si>
    <t>OPEB</t>
  </si>
  <si>
    <t>Merrill Creek</t>
  </si>
  <si>
    <t>Excess Merrill Creek Capacity</t>
  </si>
  <si>
    <t>Liab-Merril Crk Lease (92420X)-Contra</t>
  </si>
  <si>
    <t>Liab-Merrill Crk Capacity (92420X)-Contra</t>
  </si>
  <si>
    <t>Accrued Liab-Merrill Creek Lease - Long Term</t>
  </si>
  <si>
    <t>Accrued Liab-Merrill Creek Lease</t>
  </si>
  <si>
    <t>Accrued Liab-Environmental Site Exp - Long Term</t>
  </si>
  <si>
    <t>Liability-Environmental (925300)-Contra</t>
  </si>
  <si>
    <t>Other Liability - State Funds</t>
  </si>
  <si>
    <t>Accrued Liab-Environmental Site Exp</t>
  </si>
  <si>
    <t>Deferred ITC</t>
  </si>
  <si>
    <t>Accumulated Deferred Investment Tax Credit</t>
  </si>
  <si>
    <t>Claims Reserve</t>
  </si>
  <si>
    <t>Charitable Contributions</t>
  </si>
  <si>
    <t>Delaware Charitable Contribution Carry-forward</t>
  </si>
  <si>
    <t>Maryland Charitable Contribution Carry-forward</t>
  </si>
  <si>
    <t>Federal Charitable Contribution Carry-forward</t>
  </si>
  <si>
    <t>Prov for Uncollectible Accounts-DE</t>
  </si>
  <si>
    <t>Provision for Uncollectible Accounts - DE</t>
  </si>
  <si>
    <t>Provision for Uncollectible Accounts-Special Billing</t>
  </si>
  <si>
    <t>Unamortized Deficient / (Excess) ADIT</t>
  </si>
  <si>
    <t>Net Plant Carrying Charge per 100 Basis Point increase in ROE without Depreciation</t>
  </si>
  <si>
    <t>A utility that elected to use amortization of tax credits against taxable income, rather than book tax credits to Account No. 255 and reduce rate base, must reduce its income tax expense by the amount of the Amortized Investment Tax Credit (Form 1, 266.8.f) multiplied by (1/1-T).  A utility must not include tax credits as a reduction to rate base and as an amortization against taxable income.</t>
  </si>
  <si>
    <t>Attachment 1D - EDIT Rate Base Adjustment</t>
  </si>
  <si>
    <t>Amount for Attachment H-3D, Line 40a</t>
  </si>
  <si>
    <t>Amount for Attachment H-3D, Line 40b</t>
  </si>
  <si>
    <t>Amount for Attachment H-3D, Line 40e</t>
  </si>
  <si>
    <t>Amount for Attachment H-3D, Line 40d</t>
  </si>
  <si>
    <t>Amount for Attachment H-3D, Line 40c</t>
  </si>
  <si>
    <t>(Entered in ATT H-3D, Line 41a)</t>
  </si>
  <si>
    <t>(Entered in ATT H-3D, Line 41b)</t>
  </si>
  <si>
    <t>ATT H-3D, Line 132b</t>
  </si>
  <si>
    <t>(Note I from ATT H-3D)</t>
  </si>
  <si>
    <t>(Note U from ATT H-3D)</t>
  </si>
  <si>
    <t>(Note T from ATT H-3D)</t>
  </si>
  <si>
    <t>Attachment H-3D, Line 131</t>
  </si>
  <si>
    <t>Amount to Line 136e</t>
  </si>
  <si>
    <t>ACE capital structure is initially fixed at 50% common equity and 50% debt per settlement in ER05-515 subject to moratorium provisions in the settlement.</t>
  </si>
  <si>
    <t>Note: ADIT associated with Gain or Loss on Reacquired Debt included in ADIT-283, Column A is excluded from rate base and instead included in Cost of Debt on Attachment H-3D, Line 111.   A deferred tax (liability) should be reported as a positive balance and a deferred tax asset should be reported as a negative balance on Attachment H-3D, Line 111. The ADIT balance is based on the 13 month average.</t>
  </si>
  <si>
    <t>207.58.g minus 207.57.g.  Projected monthly balances that are the amounts expected to be included in 207.58.g for end of year and records for other months (Note F)</t>
  </si>
  <si>
    <t>Projected monthly balances that are expected to be included in 219.25.c for end of year and records for other months (Note F)</t>
  </si>
  <si>
    <t>(Note H)</t>
  </si>
  <si>
    <t>(Notes G)</t>
  </si>
  <si>
    <t>(Notes B &amp; E)</t>
  </si>
  <si>
    <t>Attachment H-3D, Line 44</t>
  </si>
  <si>
    <t>To be completed in conjunction with Attachment H-3D.</t>
  </si>
  <si>
    <t>Attachment H-3D</t>
  </si>
  <si>
    <t>Attach H-3D, line 85</t>
  </si>
  <si>
    <t>Attach H-3D, line 86a plus line 91 plus line 96</t>
  </si>
  <si>
    <t>Attach H-3D, line 99</t>
  </si>
  <si>
    <t>Attach H-3D, line 154</t>
  </si>
  <si>
    <t>Attach H-3D, line 138</t>
  </si>
  <si>
    <t>Attach H-3D, line 145</t>
  </si>
  <si>
    <t>All transmission facilities reflected in the revenue requirement on Attachment H-3D are to be included in this Attachment 6.</t>
  </si>
  <si>
    <t>For each project or Attachment H-3D, the utility will populate the formula rate with the inputs for the True-Up Year.  The revenue requirements, based on actual operating results for the True-Up Year, associated with the projects and Attachment H-3D will then be entered in Col. (F) above.  Column (E) above contains the actual revenues received associated with Attachment H-3D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3D, Line No:</t>
  </si>
  <si>
    <t>227. 8. c + 227.5.c (see Att H-3D Note AA) for end of year, records for other months</t>
  </si>
  <si>
    <t xml:space="preserve">Beginning Balance - ADIT Adjustment </t>
  </si>
  <si>
    <t xml:space="preserve">Ending Balance - ADIT Adjustment </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r>
      <t>FERC Account 282 - Property (</t>
    </r>
    <r>
      <rPr>
        <b/>
        <u/>
        <sz val="10"/>
        <color rgb="FF0070C0"/>
        <rFont val="Arial"/>
        <family val="2"/>
      </rPr>
      <t>Note A</t>
    </r>
    <r>
      <rPr>
        <b/>
        <u/>
        <sz val="10"/>
        <color theme="1"/>
        <rFont val="Arial"/>
        <family val="2"/>
      </rPr>
      <t>)</t>
    </r>
  </si>
  <si>
    <r>
      <t>FERC Account 283 - Non-Current (</t>
    </r>
    <r>
      <rPr>
        <b/>
        <u/>
        <sz val="10"/>
        <color rgb="FF0070C0"/>
        <rFont val="Arial"/>
        <family val="2"/>
      </rPr>
      <t>Note A</t>
    </r>
    <r>
      <rPr>
        <b/>
        <u/>
        <sz val="10"/>
        <color theme="1"/>
        <rFont val="Arial"/>
        <family val="2"/>
      </rPr>
      <t>)</t>
    </r>
  </si>
  <si>
    <t>(Percent of federal income tax deductible for state purposes)</t>
  </si>
  <si>
    <t>T=1 - {[(1 - SIT) * (1 - FIT)] / (1 - SIT * FIT * P)} =</t>
  </si>
  <si>
    <t>Amortization of Deficient / (Excess) Deferred Taxes - Transmission Component</t>
  </si>
  <si>
    <t>Transportation Equipment</t>
  </si>
  <si>
    <t>Abandoned Transmission Plant</t>
  </si>
  <si>
    <t>Monthly Amortization</t>
  </si>
  <si>
    <t>From Attachment 5 for the end of year balance and records for other months.</t>
  </si>
  <si>
    <t>(Notes A)</t>
  </si>
  <si>
    <t>207.58.g. Projected monthly balances that are the amounts expected to be included in 207.58.g for end of year and records for other months (Note F)</t>
  </si>
  <si>
    <t>Accrued Liability - Legal</t>
  </si>
  <si>
    <t>Accrued Severance</t>
  </si>
  <si>
    <t>Deferred Revenue</t>
  </si>
  <si>
    <t>State Income Taxes</t>
  </si>
  <si>
    <t>Other Accrued Incentive Plans</t>
  </si>
  <si>
    <t xml:space="preserve">  FERC Form 1 page 351 line 18 (h)</t>
  </si>
  <si>
    <t>392.2 DE</t>
  </si>
  <si>
    <t>392.2 MD</t>
  </si>
  <si>
    <t>December 31, 2021 (Projected)</t>
  </si>
  <si>
    <t>December 31, 2021</t>
  </si>
  <si>
    <t>2021 Projected</t>
  </si>
  <si>
    <t>Separation Costs</t>
  </si>
  <si>
    <t>b2633.10 Interconnect the new
Silver Run 230 kV
substation with existing
Red Lion – Cartanza and
Red Lion – Cedar Creek
230 kV lines</t>
  </si>
  <si>
    <t>391.0 DE</t>
  </si>
  <si>
    <t>Government Affairs</t>
  </si>
  <si>
    <t>Deferred Comp Plan - Level 2</t>
  </si>
  <si>
    <t>Transmission related training</t>
  </si>
  <si>
    <t>General Capital Lease $36,530,267</t>
  </si>
  <si>
    <t>General Capital Lease $7,708,342</t>
  </si>
  <si>
    <t>Chamber of Commerce (923)</t>
  </si>
  <si>
    <t>Chamber of Commerce (930.2)</t>
  </si>
  <si>
    <t>Illinois Legislative Costs</t>
  </si>
  <si>
    <t>Gross Receipt Taxes Refund (in 923)</t>
  </si>
  <si>
    <t>Gross Receipt Taxes Refund (Total)</t>
  </si>
  <si>
    <t xml:space="preserve">The actuarially determined amount of OPEB expense in FERC 926 decreased from the prior year; The decrease in OPEB cost is mainly driven by OPEB assumption and plan changes made in 2021. Further, there was an increase in asset returns of approximately 40bps offset by a decrease in the discount rate of approximately 80bps. </t>
  </si>
  <si>
    <t>12/31/2021 (Actuals)</t>
  </si>
  <si>
    <t>December 31, 2020(Actual)</t>
  </si>
  <si>
    <t>ADIT excluded because the underlying account(s) are not recoverable in the transmission formula.</t>
  </si>
  <si>
    <t>FAS No. 106 requires accrual basis instead of cash basis accounting for post retirement health care and life insurance benefits for book purposes.  These amounts are removed from rate base below.</t>
  </si>
  <si>
    <t>State Net Operating Loss Carryforward - MD</t>
  </si>
  <si>
    <t>Maryland Additional Subtraction Carryforward</t>
  </si>
  <si>
    <t xml:space="preserve">The state tax attribute, net of federal taxes, is included to the extent attributable to plant in service that is included in rate base. </t>
  </si>
  <si>
    <t>Maryland 10-309 Carryforward</t>
  </si>
  <si>
    <t>State Net Operating Loss Carryforward - DE</t>
  </si>
  <si>
    <t>Delaware NOL - Valuation Allowance</t>
  </si>
  <si>
    <t xml:space="preserve">The state valuation allowance, net of federal taxes, is included to the extent attributable to plant in service that is included in rate base. </t>
  </si>
  <si>
    <t>Accumulated Deferred Income Taxes attributable to income tax related regulatory assets and liabilities.  This balance is excluded from rate base and removed below.</t>
  </si>
  <si>
    <t>Plant related basis difference not currently includible in rate base.</t>
  </si>
  <si>
    <t xml:space="preserve">Included because the pension asset is included in rate base.  Related to accrual recognition of expense for book purposes &amp; deductibility of cash fundings for tax purposes.  </t>
  </si>
  <si>
    <t>B2633.10</t>
  </si>
  <si>
    <t>2020 Separation Costs Credit</t>
  </si>
  <si>
    <t>p336.7b&amp;c</t>
  </si>
  <si>
    <t xml:space="preserve">p336.10b&amp;c </t>
  </si>
  <si>
    <t>p336.1d&amp;e</t>
  </si>
  <si>
    <t>p336.11b</t>
  </si>
  <si>
    <t>p336.11d</t>
  </si>
  <si>
    <t>December 31, 2022</t>
  </si>
  <si>
    <t>Projected for the 12 Months Ended December 31, 2022</t>
  </si>
  <si>
    <t>2022 Projected</t>
  </si>
  <si>
    <t>12/31/2021 (Actual)</t>
  </si>
  <si>
    <t xml:space="preserve">2022 Projected
</t>
  </si>
  <si>
    <t>FERC Form 1 XBRL Mapping Change</t>
  </si>
  <si>
    <t xml:space="preserve">Item </t>
  </si>
  <si>
    <t>Tab/Attachment</t>
  </si>
  <si>
    <t>Cell Reference</t>
  </si>
  <si>
    <t>Existing FERC Reference</t>
  </si>
  <si>
    <t>Revised FERC Form 1 Location</t>
  </si>
  <si>
    <t>ATT H-3D</t>
  </si>
  <si>
    <t>F10</t>
  </si>
  <si>
    <t>p354-355.21b</t>
  </si>
  <si>
    <t>F12</t>
  </si>
  <si>
    <t>p354-355.28b</t>
  </si>
  <si>
    <t>F13</t>
  </si>
  <si>
    <t>p354-355.27b</t>
  </si>
  <si>
    <t>F19</t>
  </si>
  <si>
    <t>p204-207.104g (See Attachment 9A, line 14, column j)</t>
  </si>
  <si>
    <t>F26</t>
  </si>
  <si>
    <t>p200-201.21c (See Attachment 9, line 14, column h)</t>
  </si>
  <si>
    <t>F46</t>
  </si>
  <si>
    <t>p204-207.58.g (See Attachment 9, line 14, column b)</t>
  </si>
  <si>
    <t>F52</t>
  </si>
  <si>
    <t>p204-207.5.g &amp; p204-207.99.g (See Attachment 9, line 14, column c)</t>
  </si>
  <si>
    <t>F139</t>
  </si>
  <si>
    <t>p320-321.96.b</t>
  </si>
  <si>
    <t>F142</t>
  </si>
  <si>
    <t>p200-201.3.c</t>
  </si>
  <si>
    <t>F151</t>
  </si>
  <si>
    <t>p320-323.185b</t>
  </si>
  <si>
    <t>F152</t>
  </si>
  <si>
    <t>p320-323.189b</t>
  </si>
  <si>
    <t>F153</t>
  </si>
  <si>
    <t>p320-323.191b</t>
  </si>
  <si>
    <t>F161</t>
  </si>
  <si>
    <t>F162</t>
  </si>
  <si>
    <t>F165</t>
  </si>
  <si>
    <t>F166</t>
  </si>
  <si>
    <t>F177</t>
  </si>
  <si>
    <t>P336-337.7b&amp;c (See Attachment 5)</t>
  </si>
  <si>
    <t>F181</t>
  </si>
  <si>
    <t>p336-337.10b&amp;c (See Attachment 5)</t>
  </si>
  <si>
    <t>F183</t>
  </si>
  <si>
    <t>p336-337.1d&amp;e (See Attachment 5)</t>
  </si>
  <si>
    <t>F189</t>
  </si>
  <si>
    <t>p336-337.11.b  (See Attachment 5)</t>
  </si>
  <si>
    <t>F190</t>
  </si>
  <si>
    <t>p356 or p336-337.11d (See Attachment 5)</t>
  </si>
  <si>
    <t>F207</t>
  </si>
  <si>
    <t>p114-117.62c through 67c</t>
  </si>
  <si>
    <t>F214</t>
  </si>
  <si>
    <t>p112-113.16c</t>
  </si>
  <si>
    <t>F216</t>
  </si>
  <si>
    <t>p112-113.12c</t>
  </si>
  <si>
    <t>F217</t>
  </si>
  <si>
    <t>p112-113.15c</t>
  </si>
  <si>
    <t>F221</t>
  </si>
  <si>
    <t>p112-113.17c through 21c</t>
  </si>
  <si>
    <t>F222</t>
  </si>
  <si>
    <t>p110-111.81c</t>
  </si>
  <si>
    <t>F223</t>
  </si>
  <si>
    <t>p112-113.61c</t>
  </si>
  <si>
    <t>F227</t>
  </si>
  <si>
    <t>p112-113.3c</t>
  </si>
  <si>
    <t>Footnote X</t>
  </si>
  <si>
    <t>D378</t>
  </si>
  <si>
    <t>112 lines 18.c &amp; d to 21.c &amp; d</t>
  </si>
  <si>
    <t>112-113 lines 18.c &amp; d to 21.c &amp; d</t>
  </si>
  <si>
    <t>Footnote Y</t>
  </si>
  <si>
    <t>D379</t>
  </si>
  <si>
    <t>112 line 3.c &amp; d</t>
  </si>
  <si>
    <t>112-113 line 3.c &amp; d</t>
  </si>
  <si>
    <t>Footnote Z</t>
  </si>
  <si>
    <t>D380</t>
  </si>
  <si>
    <t>112 lines 16.c &amp; d</t>
  </si>
  <si>
    <t>112-113 lines 16.c &amp; d</t>
  </si>
  <si>
    <t>1B - ADIT EOY</t>
  </si>
  <si>
    <t>B187</t>
  </si>
  <si>
    <t>Total - Pg. 275  (Form 1-F filer:  see note 7, below)</t>
  </si>
  <si>
    <t>Total - Pg. 274-275  (Form 1-F filer:  see note 7, below)</t>
  </si>
  <si>
    <t>B197</t>
  </si>
  <si>
    <t>7.  Re:  Form 1-F filer:  Sum of subtotals for Accounts 282 and 283 should tie to Form No. 1-F, p.112-113.57.c</t>
  </si>
  <si>
    <t>B262</t>
  </si>
  <si>
    <t>Total - Pg. 276-277  (Form 1-F filer:  see note 7, below)</t>
  </si>
  <si>
    <t>B272</t>
  </si>
  <si>
    <t>1B - ADIT BOY</t>
  </si>
  <si>
    <t>1C - ADIT BOY</t>
  </si>
  <si>
    <t>B263</t>
  </si>
  <si>
    <t>B273</t>
  </si>
  <si>
    <t>2 - Other Tax</t>
  </si>
  <si>
    <t>C55</t>
  </si>
  <si>
    <t>Total "Taxes Other Than Income Taxes" - acct 408.10 (p. 114-117.14)</t>
  </si>
  <si>
    <t>5 - Cost Support 1</t>
  </si>
  <si>
    <t>F7</t>
  </si>
  <si>
    <t>p200-201.21c (See Attachment 9, column h)</t>
  </si>
  <si>
    <t>p266-267.h (See Attachment 1B)</t>
  </si>
  <si>
    <t>F17</t>
  </si>
  <si>
    <t>F33</t>
  </si>
  <si>
    <t>p204-207.104g (See Attachment 9A, column b)</t>
  </si>
  <si>
    <t>F35</t>
  </si>
  <si>
    <t>p204-207.58.g (See Attachment 9, column b)</t>
  </si>
  <si>
    <t>F50</t>
  </si>
  <si>
    <t>F58</t>
  </si>
  <si>
    <t>F71</t>
  </si>
  <si>
    <t>F96</t>
  </si>
  <si>
    <t>p.110-111, l.57</t>
  </si>
  <si>
    <t>F219</t>
  </si>
  <si>
    <t>p204-207.104g</t>
  </si>
  <si>
    <t>p200-201.21c</t>
  </si>
  <si>
    <t>p204-207.58.g</t>
  </si>
  <si>
    <t>p204-207.5.g &amp; p204-207.99.g</t>
  </si>
  <si>
    <t>F230</t>
  </si>
  <si>
    <t>Total: p.320-323.197.b</t>
  </si>
  <si>
    <t>F231</t>
  </si>
  <si>
    <t>p320-323.112.b</t>
  </si>
  <si>
    <t>F248</t>
  </si>
  <si>
    <t>Total: p.320-323.197.b
Account 926: p.320-323.187.b and c</t>
  </si>
  <si>
    <t>Transmission(Gross Plant In Service)</t>
  </si>
  <si>
    <t>9 - Rate Base</t>
  </si>
  <si>
    <t>C10</t>
  </si>
  <si>
    <t>207.58.g minus 207.57.g.  Projected monthly balances that are the amounts expected to be included in 207.58.g for end of year and records for other months (Note I)</t>
  </si>
  <si>
    <t>204-207.58.g minus 204- 207.57.g.  Projected monthly balances that are the amounts expected to be included in 204-207.58.g for end of year and records for other months (Note I)</t>
  </si>
  <si>
    <t>General &amp; Intangible(Gross Plant In Service)</t>
  </si>
  <si>
    <t>D10</t>
  </si>
  <si>
    <t>204-207.99.g  minus 204-207.98.g for end of year, records for other months</t>
  </si>
  <si>
    <t>Intangible (Accumulated Amortization)</t>
  </si>
  <si>
    <t>I10</t>
  </si>
  <si>
    <t>200-201.21c for end of year, records for other months</t>
  </si>
  <si>
    <t>Total Plant in Service(Gross Plant In Service)</t>
  </si>
  <si>
    <t>9A - Gross Plant &amp; ARO</t>
  </si>
  <si>
    <t xml:space="preserve">p204-207.104.g. Projected monthly balances that are the amounts expected to be included in 204- 207.104.g for end of year and records for other months </t>
  </si>
  <si>
    <t>207.58.g. Projected monthly balances that are the amounts expected to be included in 207.58.g for end of year and records for other months (Note I)</t>
  </si>
  <si>
    <t>204-207.58.g. Projected monthly balances that are the amounts expected to be included in 207.58.g for end of year and records for other months (Note I)</t>
  </si>
  <si>
    <t>E10</t>
  </si>
  <si>
    <t>204-207.99.g. plus 205.5.g. for end of year, records for other months</t>
  </si>
  <si>
    <t>Total Plant in Service(Asset Retirement Obligations)</t>
  </si>
  <si>
    <t>G10</t>
  </si>
  <si>
    <t>204-207.57.g. + 204-207.74.g. + 204-207.83.g. + 204-207.98.g.  Projected monthly balances that are the amounts expected to be included in 204-207.57.g. + 204-207.74.g. + 204-207.83.g. + 204-207.98.g.  for end of year and records for other months</t>
  </si>
  <si>
    <t>Transmission(Asset Retirement Obligations)</t>
  </si>
  <si>
    <t>H10</t>
  </si>
  <si>
    <t xml:space="preserve">204-207.57.g.  Projected monthly balances that are the amounts expected to be included in 204-207.57.g for end of year and records for other months </t>
  </si>
  <si>
    <t>General &amp; Intangible (Asset Retirement Obligations)</t>
  </si>
  <si>
    <t>204-207.98.g. for end of year, records for other months</t>
  </si>
  <si>
    <t>Intangible Amort. (Accumulated Depreciation &amp; Amortization)</t>
  </si>
  <si>
    <t>F30</t>
  </si>
  <si>
    <t>Intangible Amort. (Asset Retirement Obligations)</t>
  </si>
  <si>
    <t>L30</t>
  </si>
  <si>
    <t>11A - O&amp;M</t>
  </si>
  <si>
    <t>E7</t>
  </si>
  <si>
    <t>320-323.83.b to 320-323.112.b</t>
  </si>
  <si>
    <t>11B - A&amp;G</t>
  </si>
  <si>
    <t>320-323.181.b to 320-323.196.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s>
  <fonts count="125">
    <font>
      <sz val="11"/>
      <color theme="1"/>
      <name val="Calibri"/>
      <family val="2"/>
      <scheme val="minor"/>
    </font>
    <font>
      <b/>
      <sz val="14"/>
      <name val="Arial"/>
      <family val="2"/>
    </font>
    <font>
      <b/>
      <sz val="10"/>
      <color indexed="10"/>
      <name val="Arial"/>
      <family val="2"/>
    </font>
    <font>
      <b/>
      <i/>
      <sz val="12"/>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2"/>
      <color indexed="10"/>
      <name val="Arial Narrow"/>
      <family val="2"/>
    </font>
    <font>
      <b/>
      <sz val="10"/>
      <color rgb="FFFF0000"/>
      <name val="Arial"/>
      <family val="2"/>
    </font>
    <font>
      <sz val="10"/>
      <name val="Arial Narrow"/>
      <family val="2"/>
    </font>
    <font>
      <b/>
      <sz val="10"/>
      <name val="Arial Narrow"/>
      <family val="2"/>
    </font>
    <font>
      <sz val="9"/>
      <name val="Arial Narrow"/>
      <family val="2"/>
    </font>
    <font>
      <b/>
      <sz val="14"/>
      <name val="Arial Narrow"/>
      <family val="2"/>
    </font>
    <font>
      <b/>
      <sz val="12"/>
      <color indexed="10"/>
      <name val="Arial"/>
      <family val="2"/>
    </font>
    <font>
      <b/>
      <i/>
      <sz val="14"/>
      <name val="Arial Narrow"/>
      <family val="2"/>
    </font>
    <font>
      <b/>
      <sz val="16"/>
      <color indexed="10"/>
      <name val="Arial"/>
      <family val="2"/>
    </font>
    <font>
      <b/>
      <sz val="14"/>
      <color indexed="10"/>
      <name val="Arial"/>
      <family val="2"/>
    </font>
    <font>
      <b/>
      <sz val="10"/>
      <color indexed="10"/>
      <name val="Arial Narrow"/>
      <family val="2"/>
    </font>
    <font>
      <b/>
      <sz val="12"/>
      <name val="Arial Narrow"/>
      <family val="2"/>
    </font>
    <font>
      <sz val="12"/>
      <color indexed="12"/>
      <name val="Arial Narrow"/>
      <family val="2"/>
    </font>
    <font>
      <sz val="10"/>
      <color indexed="10"/>
      <name val="Arial Narrow"/>
      <family val="2"/>
    </font>
    <font>
      <sz val="10"/>
      <color rgb="FFFF0000"/>
      <name val="Arial"/>
      <family val="2"/>
    </font>
    <font>
      <sz val="12"/>
      <name val="Arial"/>
      <family val="2"/>
    </font>
    <font>
      <b/>
      <sz val="16"/>
      <color rgb="FFFF0000"/>
      <name val="Arial"/>
      <family val="2"/>
    </font>
    <font>
      <b/>
      <sz val="16"/>
      <name val="Arial"/>
      <family val="2"/>
    </font>
    <font>
      <sz val="11"/>
      <name val="Arial Narrow"/>
      <family val="2"/>
    </font>
    <font>
      <i/>
      <sz val="10"/>
      <name val="Arial"/>
      <family val="2"/>
    </font>
    <font>
      <b/>
      <sz val="12"/>
      <color indexed="13"/>
      <name val="Helvetica"/>
      <family val="2"/>
    </font>
    <font>
      <sz val="10"/>
      <name val="Courier"/>
      <family val="3"/>
    </font>
    <font>
      <b/>
      <sz val="12"/>
      <color indexed="13"/>
      <name val="Helv"/>
    </font>
    <font>
      <b/>
      <sz val="12"/>
      <name val="Helv"/>
    </font>
    <font>
      <sz val="11"/>
      <name val="Arial"/>
      <family val="2"/>
    </font>
    <font>
      <sz val="12"/>
      <name val="Arial MT"/>
    </font>
    <font>
      <sz val="12"/>
      <name val="Helv"/>
    </font>
    <font>
      <sz val="12"/>
      <color indexed="12"/>
      <name val="Helv"/>
    </font>
    <font>
      <sz val="12"/>
      <color indexed="12"/>
      <name val="Arial"/>
      <family val="2"/>
    </font>
    <font>
      <sz val="12"/>
      <color indexed="10"/>
      <name val="Arial"/>
      <family val="2"/>
    </font>
    <font>
      <sz val="12"/>
      <color indexed="10"/>
      <name val="Helv"/>
    </font>
    <font>
      <b/>
      <sz val="12"/>
      <color indexed="10"/>
      <name val="Helv"/>
    </font>
    <font>
      <b/>
      <u/>
      <sz val="10"/>
      <name val="Arial"/>
      <family val="2"/>
    </font>
    <font>
      <b/>
      <sz val="11"/>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u/>
      <sz val="12"/>
      <name val="Helv"/>
    </font>
    <font>
      <sz val="12"/>
      <color indexed="13"/>
      <name val="Helv"/>
    </font>
    <font>
      <u/>
      <sz val="12"/>
      <name val="Arial"/>
      <family val="2"/>
    </font>
    <font>
      <sz val="9"/>
      <color indexed="10"/>
      <name val="Helv"/>
    </font>
    <font>
      <b/>
      <i/>
      <sz val="12"/>
      <color indexed="14"/>
      <name val="Arial"/>
      <family val="2"/>
    </font>
    <font>
      <b/>
      <sz val="12"/>
      <color indexed="13"/>
      <name val="Arial Narrow"/>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name val="Calibri"/>
      <family val="2"/>
      <scheme val="minor"/>
    </font>
    <font>
      <sz val="10"/>
      <color indexed="40"/>
      <name val="Times New Roman"/>
      <family val="1"/>
    </font>
    <font>
      <sz val="10"/>
      <name val="Times New Roman"/>
      <family val="1"/>
    </font>
    <font>
      <b/>
      <sz val="10"/>
      <name val="Times New Roman"/>
      <family val="1"/>
    </font>
    <font>
      <sz val="10"/>
      <color rgb="FFFF0000"/>
      <name val="Times New Roman"/>
      <family val="1"/>
    </font>
    <font>
      <strike/>
      <sz val="10"/>
      <name val="Times New Roman"/>
      <family val="1"/>
    </font>
    <font>
      <sz val="11"/>
      <color theme="1"/>
      <name val="Arial Narrow"/>
      <family val="2"/>
    </font>
    <font>
      <sz val="11"/>
      <color theme="1"/>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b/>
      <sz val="10"/>
      <color rgb="FFFF0000"/>
      <name val="Times New Roman"/>
      <family val="1"/>
    </font>
    <font>
      <vertAlign val="superscript"/>
      <sz val="10"/>
      <color theme="1"/>
      <name val="Times New Roman"/>
      <family val="1"/>
    </font>
    <font>
      <vertAlign val="superscript"/>
      <sz val="10"/>
      <name val="Times New Roman"/>
      <family val="1"/>
    </font>
    <font>
      <sz val="10"/>
      <color theme="1"/>
      <name val="Times New Roman"/>
      <family val="1"/>
    </font>
    <font>
      <sz val="11"/>
      <color indexed="8"/>
      <name val="Arial Narrow"/>
      <family val="2"/>
    </font>
    <font>
      <sz val="10"/>
      <color indexed="8"/>
      <name val="Arial"/>
      <family val="2"/>
    </font>
    <font>
      <sz val="10"/>
      <color rgb="FF0000FF"/>
      <name val="Arial"/>
      <family val="2"/>
    </font>
    <font>
      <sz val="11"/>
      <color indexed="8"/>
      <name val="Arial"/>
      <family val="2"/>
    </font>
    <font>
      <sz val="10"/>
      <name val="Arial MT"/>
    </font>
    <font>
      <sz val="12"/>
      <color theme="1"/>
      <name val="Arial Narrow"/>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b/>
      <sz val="11"/>
      <color theme="1"/>
      <name val="Times New Roman"/>
      <family val="1"/>
    </font>
    <font>
      <b/>
      <sz val="12"/>
      <name val="Arial MT"/>
    </font>
    <font>
      <sz val="8"/>
      <name val="Calibri"/>
      <family val="2"/>
      <scheme val="minor"/>
    </font>
    <font>
      <sz val="10"/>
      <color theme="1"/>
      <name val="Arial Narrow"/>
      <family val="2"/>
    </font>
    <font>
      <sz val="11"/>
      <color rgb="FFFF0000"/>
      <name val="Times New Roman"/>
      <family val="1"/>
    </font>
    <font>
      <sz val="12"/>
      <color indexed="8"/>
      <name val="Arial"/>
      <family val="2"/>
    </font>
    <font>
      <sz val="11"/>
      <name val="Times New Roman"/>
      <family val="1"/>
    </font>
    <font>
      <b/>
      <sz val="11"/>
      <name val="Times New Roman"/>
      <family val="1"/>
    </font>
    <font>
      <b/>
      <i/>
      <sz val="11"/>
      <name val="Times New Roman"/>
      <family val="1"/>
    </font>
    <font>
      <vertAlign val="superscript"/>
      <sz val="9.9"/>
      <name val="Times New Roman"/>
      <family val="1"/>
    </font>
    <font>
      <b/>
      <sz val="11"/>
      <name val="Calibri"/>
      <family val="2"/>
      <scheme val="minor"/>
    </font>
    <font>
      <u/>
      <sz val="11"/>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sz val="8"/>
      <name val="Arial Narrow"/>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sz val="15"/>
      <color theme="1"/>
      <name val="Arial"/>
      <family val="2"/>
    </font>
    <font>
      <b/>
      <sz val="12"/>
      <color theme="0"/>
      <name val="Arial"/>
      <family val="2"/>
    </font>
    <font>
      <sz val="11"/>
      <color rgb="FFFF0000"/>
      <name val="Arial"/>
      <family val="2"/>
    </font>
    <font>
      <sz val="10"/>
      <name val="Arial "/>
    </font>
  </fonts>
  <fills count="15">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47"/>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
      <patternFill patternType="solid">
        <fgColor theme="3" tint="0.79998168889431442"/>
        <bgColor indexed="64"/>
      </patternFill>
    </fill>
  </fills>
  <borders count="42">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2">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170" fontId="31"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46" fillId="0" borderId="0"/>
    <xf numFmtId="43" fontId="46" fillId="0" borderId="0" applyFont="0" applyFill="0" applyBorder="0" applyAlignment="0" applyProtection="0"/>
    <xf numFmtId="168" fontId="35" fillId="0" borderId="0" applyProtection="0"/>
    <xf numFmtId="0" fontId="62" fillId="0" borderId="0"/>
    <xf numFmtId="0" fontId="60" fillId="0" borderId="0"/>
    <xf numFmtId="44" fontId="60" fillId="0" borderId="0" applyFont="0" applyFill="0" applyBorder="0" applyAlignment="0" applyProtection="0"/>
    <xf numFmtId="0" fontId="60" fillId="0" borderId="0"/>
    <xf numFmtId="43" fontId="60" fillId="0" borderId="0" applyFont="0" applyFill="0" applyBorder="0" applyAlignment="0" applyProtection="0"/>
    <xf numFmtId="168" fontId="35" fillId="0" borderId="0" applyProtection="0"/>
    <xf numFmtId="0" fontId="8" fillId="0" borderId="0"/>
    <xf numFmtId="168" fontId="35" fillId="0" borderId="0" applyProtection="0"/>
    <xf numFmtId="168" fontId="35" fillId="0" borderId="0" applyProtection="0"/>
    <xf numFmtId="0" fontId="35" fillId="0" borderId="0" applyProtection="0"/>
    <xf numFmtId="0" fontId="8" fillId="0" borderId="0"/>
    <xf numFmtId="0" fontId="8" fillId="0" borderId="0"/>
    <xf numFmtId="168" fontId="35" fillId="0" borderId="0" applyProtection="0"/>
    <xf numFmtId="0" fontId="8" fillId="0" borderId="0"/>
    <xf numFmtId="0" fontId="60" fillId="0" borderId="0"/>
    <xf numFmtId="168" fontId="35" fillId="0" borderId="0" applyProtection="0"/>
    <xf numFmtId="9" fontId="60" fillId="0" borderId="0" applyFont="0" applyFill="0" applyBorder="0" applyAlignment="0" applyProtection="0"/>
    <xf numFmtId="43" fontId="60" fillId="0" borderId="0" applyFont="0" applyFill="0" applyBorder="0" applyAlignment="0" applyProtection="0"/>
    <xf numFmtId="0" fontId="60" fillId="0" borderId="0"/>
    <xf numFmtId="43" fontId="60" fillId="0" borderId="0" applyFont="0" applyFill="0" applyBorder="0" applyAlignment="0" applyProtection="0"/>
    <xf numFmtId="41" fontId="60" fillId="0" borderId="0" applyFont="0" applyFill="0" applyBorder="0" applyAlignment="0" applyProtection="0"/>
    <xf numFmtId="0" fontId="60" fillId="0" borderId="0"/>
    <xf numFmtId="0" fontId="60" fillId="0" borderId="0"/>
    <xf numFmtId="41" fontId="60" fillId="0" borderId="0" applyFont="0" applyFill="0" applyBorder="0" applyAlignment="0" applyProtection="0"/>
    <xf numFmtId="0" fontId="60" fillId="0" borderId="0"/>
    <xf numFmtId="43" fontId="60" fillId="0" borderId="0" applyFont="0" applyFill="0" applyBorder="0" applyAlignment="0" applyProtection="0"/>
    <xf numFmtId="44" fontId="60"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0" fontId="60" fillId="0" borderId="0"/>
    <xf numFmtId="168" fontId="35" fillId="0" borderId="0" applyProtection="0"/>
    <xf numFmtId="168" fontId="35" fillId="0" borderId="0" applyProtection="0"/>
    <xf numFmtId="0" fontId="8" fillId="0" borderId="0"/>
    <xf numFmtId="0" fontId="81" fillId="0" borderId="0"/>
    <xf numFmtId="0" fontId="60" fillId="0" borderId="0"/>
    <xf numFmtId="0" fontId="8" fillId="0" borderId="0"/>
    <xf numFmtId="168" fontId="35" fillId="0" borderId="0" applyProtection="0"/>
    <xf numFmtId="0" fontId="8" fillId="0" borderId="0"/>
    <xf numFmtId="168" fontId="35" fillId="0" borderId="0" applyProtection="0"/>
    <xf numFmtId="44" fontId="60" fillId="0" borderId="0" applyFont="0" applyFill="0" applyBorder="0" applyAlignment="0" applyProtection="0"/>
    <xf numFmtId="44" fontId="8" fillId="0" borderId="0" applyFont="0" applyFill="0" applyBorder="0" applyAlignment="0" applyProtection="0"/>
    <xf numFmtId="0" fontId="60" fillId="0" borderId="0"/>
    <xf numFmtId="0" fontId="8" fillId="0" borderId="0"/>
    <xf numFmtId="0" fontId="60" fillId="0" borderId="0"/>
    <xf numFmtId="44" fontId="60"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0" fontId="8" fillId="0" borderId="0"/>
    <xf numFmtId="43" fontId="60" fillId="0" borderId="0" applyFont="0" applyFill="0" applyBorder="0" applyAlignment="0" applyProtection="0"/>
    <xf numFmtId="9" fontId="60"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8"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93" fillId="0" borderId="0"/>
    <xf numFmtId="0" fontId="8" fillId="0" borderId="0"/>
    <xf numFmtId="0" fontId="99" fillId="0" borderId="0"/>
    <xf numFmtId="0" fontId="8" fillId="0" borderId="0"/>
    <xf numFmtId="43" fontId="46" fillId="0" borderId="0" applyFont="0" applyFill="0" applyBorder="0" applyAlignment="0" applyProtection="0"/>
    <xf numFmtId="0" fontId="46" fillId="0" borderId="0"/>
    <xf numFmtId="9" fontId="8" fillId="0" borderId="0" applyFont="0" applyFill="0" applyBorder="0" applyAlignment="0" applyProtection="0"/>
    <xf numFmtId="0" fontId="8" fillId="0" borderId="0"/>
    <xf numFmtId="0" fontId="114" fillId="0" borderId="0"/>
    <xf numFmtId="44"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0" fontId="46" fillId="0" borderId="0"/>
    <xf numFmtId="0" fontId="8" fillId="0" borderId="0"/>
    <xf numFmtId="0" fontId="8" fillId="0" borderId="0"/>
  </cellStyleXfs>
  <cellXfs count="1996">
    <xf numFmtId="0" fontId="0" fillId="0" borderId="0" xfId="0"/>
    <xf numFmtId="0" fontId="2" fillId="0" borderId="0" xfId="0" applyFont="1"/>
    <xf numFmtId="0" fontId="4" fillId="0" borderId="0" xfId="0" applyFont="1"/>
    <xf numFmtId="0" fontId="0" fillId="0" borderId="0" xfId="0" applyAlignment="1">
      <alignment horizontal="center"/>
    </xf>
    <xf numFmtId="0" fontId="5" fillId="0" borderId="0" xfId="0" applyFont="1" applyAlignment="1">
      <alignment horizontal="center"/>
    </xf>
    <xf numFmtId="0" fontId="0" fillId="0" borderId="0" xfId="0" applyFill="1"/>
    <xf numFmtId="0" fontId="2" fillId="0" borderId="0" xfId="0" applyFont="1" applyFill="1"/>
    <xf numFmtId="0" fontId="0" fillId="2" borderId="0" xfId="0" applyFill="1"/>
    <xf numFmtId="0" fontId="6" fillId="0" borderId="0" xfId="0" applyNumberFormat="1" applyFont="1" applyFill="1"/>
    <xf numFmtId="0" fontId="1" fillId="0" borderId="0" xfId="0" applyFont="1" applyAlignment="1">
      <alignment horizontal="center"/>
    </xf>
    <xf numFmtId="0" fontId="0" fillId="0" borderId="0" xfId="0" applyAlignment="1"/>
    <xf numFmtId="0" fontId="9" fillId="0" borderId="0" xfId="0" applyFont="1" applyAlignment="1">
      <alignment horizontal="left"/>
    </xf>
    <xf numFmtId="0" fontId="0" fillId="0" borderId="0" xfId="0" applyAlignment="1">
      <alignment horizontal="left"/>
    </xf>
    <xf numFmtId="165" fontId="8" fillId="0" borderId="0" xfId="2" applyNumberFormat="1"/>
    <xf numFmtId="0" fontId="12" fillId="0" borderId="4" xfId="0" applyFont="1" applyBorder="1"/>
    <xf numFmtId="0" fontId="12" fillId="0" borderId="3" xfId="0" applyFont="1" applyBorder="1"/>
    <xf numFmtId="0" fontId="8" fillId="0" borderId="0" xfId="3" applyAlignment="1">
      <alignment horizontal="left" vertical="center" wrapText="1"/>
    </xf>
    <xf numFmtId="0" fontId="12" fillId="0" borderId="5" xfId="0" applyFont="1" applyFill="1" applyBorder="1"/>
    <xf numFmtId="0" fontId="0" fillId="0" borderId="0" xfId="0" applyBorder="1" applyAlignment="1">
      <alignment horizontal="center"/>
    </xf>
    <xf numFmtId="0" fontId="12" fillId="0" borderId="0" xfId="0" applyFont="1" applyBorder="1"/>
    <xf numFmtId="0" fontId="12" fillId="0" borderId="5" xfId="0" applyFont="1" applyBorder="1"/>
    <xf numFmtId="0" fontId="12" fillId="0" borderId="6" xfId="0" applyFont="1" applyBorder="1"/>
    <xf numFmtId="164" fontId="12" fillId="0" borderId="6" xfId="4" applyNumberFormat="1" applyFont="1" applyBorder="1"/>
    <xf numFmtId="164" fontId="12" fillId="0" borderId="0" xfId="1" applyNumberFormat="1" applyFont="1" applyBorder="1"/>
    <xf numFmtId="164" fontId="12" fillId="0" borderId="0" xfId="1" applyNumberFormat="1" applyFont="1" applyFill="1" applyBorder="1"/>
    <xf numFmtId="0" fontId="12" fillId="0" borderId="0" xfId="0" applyFont="1" applyFill="1" applyBorder="1"/>
    <xf numFmtId="0" fontId="12" fillId="0" borderId="6" xfId="0" applyFont="1" applyFill="1" applyBorder="1"/>
    <xf numFmtId="0" fontId="12" fillId="0" borderId="7" xfId="0" applyFont="1" applyBorder="1"/>
    <xf numFmtId="164" fontId="12" fillId="0" borderId="1" xfId="1" applyNumberFormat="1" applyFont="1" applyBorder="1"/>
    <xf numFmtId="0" fontId="12" fillId="0" borderId="1" xfId="0" applyFont="1" applyBorder="1"/>
    <xf numFmtId="0" fontId="12" fillId="0" borderId="8" xfId="0" applyFont="1" applyBorder="1"/>
    <xf numFmtId="0" fontId="13" fillId="0" borderId="0" xfId="0" applyFont="1" applyFill="1" applyBorder="1" applyAlignment="1">
      <alignment horizontal="center"/>
    </xf>
    <xf numFmtId="164" fontId="12" fillId="0" borderId="0" xfId="0" applyNumberFormat="1" applyFont="1" applyBorder="1"/>
    <xf numFmtId="166" fontId="0" fillId="0" borderId="0" xfId="0" applyNumberFormat="1"/>
    <xf numFmtId="0" fontId="12" fillId="0" borderId="0" xfId="0" applyFont="1"/>
    <xf numFmtId="0" fontId="12" fillId="0" borderId="0" xfId="0" applyFont="1" applyAlignment="1">
      <alignment horizontal="center"/>
    </xf>
    <xf numFmtId="0" fontId="8" fillId="0" borderId="0" xfId="0" applyFont="1"/>
    <xf numFmtId="0" fontId="0" fillId="0" borderId="0" xfId="0" applyFill="1" applyBorder="1"/>
    <xf numFmtId="0" fontId="15" fillId="0" borderId="0" xfId="0" applyNumberFormat="1" applyFont="1" applyBorder="1" applyAlignment="1">
      <alignment horizontal="center"/>
    </xf>
    <xf numFmtId="0" fontId="6" fillId="0" borderId="0" xfId="0" applyNumberFormat="1" applyFont="1" applyBorder="1" applyAlignment="1">
      <alignment horizontal="center"/>
    </xf>
    <xf numFmtId="0" fontId="6" fillId="0" borderId="0" xfId="0" applyFont="1" applyBorder="1" applyAlignment="1"/>
    <xf numFmtId="0" fontId="10" fillId="0" borderId="0" xfId="0" applyFont="1" applyBorder="1" applyAlignment="1">
      <alignment horizontal="center"/>
    </xf>
    <xf numFmtId="37" fontId="6" fillId="0" borderId="0" xfId="0" applyNumberFormat="1" applyFont="1" applyBorder="1" applyAlignment="1">
      <alignment horizontal="left"/>
    </xf>
    <xf numFmtId="0" fontId="16" fillId="0" borderId="0" xfId="0" applyFont="1"/>
    <xf numFmtId="0" fontId="12" fillId="0" borderId="0" xfId="0" applyFont="1" applyAlignment="1">
      <alignment horizontal="right"/>
    </xf>
    <xf numFmtId="0" fontId="17" fillId="0" borderId="0" xfId="0" applyFont="1" applyAlignment="1">
      <alignment horizontal="center"/>
    </xf>
    <xf numFmtId="0" fontId="18" fillId="0" borderId="0" xfId="0" applyFont="1" applyFill="1" applyBorder="1" applyAlignment="1">
      <alignment horizontal="left"/>
    </xf>
    <xf numFmtId="0" fontId="20" fillId="3" borderId="2" xfId="0" applyFont="1" applyFill="1" applyBorder="1" applyAlignment="1">
      <alignment horizontal="center" wrapText="1"/>
    </xf>
    <xf numFmtId="0" fontId="20" fillId="3" borderId="4" xfId="0" applyFont="1" applyFill="1" applyBorder="1" applyAlignment="1">
      <alignment horizontal="center" wrapText="1"/>
    </xf>
    <xf numFmtId="0" fontId="6" fillId="0" borderId="5" xfId="0" applyFont="1" applyBorder="1" applyAlignment="1">
      <alignment horizontal="center"/>
    </xf>
    <xf numFmtId="0" fontId="21" fillId="0" borderId="0" xfId="0" applyNumberFormat="1" applyFont="1" applyFill="1" applyBorder="1" applyAlignment="1"/>
    <xf numFmtId="0" fontId="6" fillId="0" borderId="0" xfId="0" applyFont="1" applyBorder="1"/>
    <xf numFmtId="0" fontId="6" fillId="0" borderId="0" xfId="0" applyFont="1" applyBorder="1" applyAlignment="1">
      <alignment horizontal="center"/>
    </xf>
    <xf numFmtId="0" fontId="6" fillId="0" borderId="6" xfId="0" applyFont="1" applyBorder="1"/>
    <xf numFmtId="0" fontId="6" fillId="0" borderId="5" xfId="0" applyNumberFormat="1" applyFont="1" applyFill="1" applyBorder="1" applyAlignment="1">
      <alignment horizontal="center"/>
    </xf>
    <xf numFmtId="0" fontId="6" fillId="0" borderId="0" xfId="0" applyNumberFormat="1" applyFont="1" applyFill="1" applyBorder="1" applyAlignment="1">
      <alignment horizontal="left"/>
    </xf>
    <xf numFmtId="0" fontId="22" fillId="0" borderId="0" xfId="0" applyNumberFormat="1" applyFont="1" applyFill="1" applyBorder="1" applyAlignment="1">
      <alignment horizontal="center"/>
    </xf>
    <xf numFmtId="3" fontId="12" fillId="0" borderId="5" xfId="0" applyNumberFormat="1" applyFont="1" applyBorder="1" applyAlignment="1">
      <alignment horizontal="center"/>
    </xf>
    <xf numFmtId="3" fontId="22" fillId="0" borderId="0" xfId="0" applyNumberFormat="1" applyFont="1" applyFill="1" applyBorder="1" applyAlignment="1">
      <alignment horizontal="center"/>
    </xf>
    <xf numFmtId="3" fontId="6" fillId="0" borderId="6" xfId="0" applyNumberFormat="1" applyFont="1" applyFill="1" applyBorder="1" applyAlignment="1"/>
    <xf numFmtId="0" fontId="12" fillId="0" borderId="0" xfId="0" applyFont="1" applyBorder="1" applyAlignment="1">
      <alignment horizontal="left" wrapText="1"/>
    </xf>
    <xf numFmtId="0" fontId="6" fillId="0" borderId="5" xfId="0" applyFont="1" applyFill="1" applyBorder="1" applyAlignment="1">
      <alignment horizontal="center"/>
    </xf>
    <xf numFmtId="0" fontId="21" fillId="0" borderId="0" xfId="0" applyNumberFormat="1" applyFont="1" applyFill="1" applyBorder="1" applyAlignment="1">
      <alignment horizontal="left"/>
    </xf>
    <xf numFmtId="0" fontId="6" fillId="0" borderId="0" xfId="0" applyFont="1" applyBorder="1" applyAlignment="1">
      <alignment horizontal="left"/>
    </xf>
    <xf numFmtId="0" fontId="6" fillId="0" borderId="0" xfId="0" applyFont="1" applyFill="1" applyBorder="1"/>
    <xf numFmtId="0" fontId="22" fillId="0" borderId="0" xfId="0" applyFont="1" applyFill="1" applyBorder="1" applyAlignment="1">
      <alignment horizontal="right"/>
    </xf>
    <xf numFmtId="0" fontId="6" fillId="0" borderId="6" xfId="0" applyFont="1" applyBorder="1" applyAlignment="1"/>
    <xf numFmtId="0" fontId="22" fillId="0" borderId="0" xfId="0" applyFont="1" applyFill="1" applyBorder="1"/>
    <xf numFmtId="0" fontId="6" fillId="0" borderId="0" xfId="0" applyFont="1" applyFill="1" applyBorder="1" applyAlignment="1">
      <alignment horizontal="left"/>
    </xf>
    <xf numFmtId="0" fontId="22" fillId="0" borderId="0" xfId="0" applyFont="1" applyFill="1" applyBorder="1" applyAlignment="1">
      <alignment horizontal="center"/>
    </xf>
    <xf numFmtId="3" fontId="22" fillId="0" borderId="6" xfId="0" applyNumberFormat="1" applyFont="1" applyFill="1" applyBorder="1" applyAlignment="1"/>
    <xf numFmtId="0" fontId="6" fillId="0" borderId="0" xfId="0" applyFont="1" applyFill="1" applyBorder="1" applyAlignment="1"/>
    <xf numFmtId="0" fontId="6" fillId="0" borderId="6" xfId="0" applyFont="1" applyFill="1" applyBorder="1" applyAlignment="1"/>
    <xf numFmtId="0" fontId="6" fillId="0" borderId="0" xfId="0" applyNumberFormat="1" applyFont="1" applyFill="1" applyBorder="1" applyAlignment="1">
      <alignment horizontal="center"/>
    </xf>
    <xf numFmtId="0" fontId="21" fillId="0" borderId="0" xfId="0" applyNumberFormat="1" applyFont="1" applyBorder="1" applyAlignment="1">
      <alignment horizontal="left"/>
    </xf>
    <xf numFmtId="0" fontId="22" fillId="0" borderId="0" xfId="0" applyFont="1" applyBorder="1" applyAlignment="1">
      <alignment horizontal="center"/>
    </xf>
    <xf numFmtId="0" fontId="6" fillId="0" borderId="5" xfId="0" applyNumberFormat="1" applyFont="1" applyBorder="1" applyAlignment="1">
      <alignment horizontal="center"/>
    </xf>
    <xf numFmtId="0" fontId="6" fillId="0" borderId="0" xfId="0" applyNumberFormat="1" applyFont="1" applyFill="1" applyBorder="1" applyAlignment="1">
      <alignment horizontal="right"/>
    </xf>
    <xf numFmtId="0" fontId="6" fillId="0" borderId="7" xfId="0" applyNumberFormat="1" applyFont="1" applyFill="1" applyBorder="1" applyAlignment="1">
      <alignment horizontal="center"/>
    </xf>
    <xf numFmtId="0" fontId="6" fillId="0" borderId="1" xfId="0" applyNumberFormat="1" applyFont="1" applyFill="1" applyBorder="1" applyAlignment="1">
      <alignment horizontal="right"/>
    </xf>
    <xf numFmtId="0" fontId="6" fillId="0" borderId="1" xfId="0" applyNumberFormat="1" applyFont="1" applyFill="1" applyBorder="1" applyAlignment="1">
      <alignment horizontal="left"/>
    </xf>
    <xf numFmtId="0" fontId="6" fillId="0" borderId="1" xfId="0" applyFont="1" applyFill="1" applyBorder="1" applyAlignment="1"/>
    <xf numFmtId="0" fontId="22" fillId="0" borderId="1" xfId="0" applyNumberFormat="1" applyFont="1" applyFill="1" applyBorder="1" applyAlignment="1">
      <alignment horizontal="center"/>
    </xf>
    <xf numFmtId="3" fontId="12" fillId="0" borderId="7" xfId="0" applyNumberFormat="1" applyFont="1" applyBorder="1" applyAlignment="1">
      <alignment horizontal="center"/>
    </xf>
    <xf numFmtId="3" fontId="12" fillId="0" borderId="1" xfId="0" applyNumberFormat="1" applyFont="1" applyBorder="1" applyAlignment="1">
      <alignment horizontal="center"/>
    </xf>
    <xf numFmtId="0" fontId="22" fillId="0" borderId="0" xfId="0" applyFont="1" applyFill="1" applyBorder="1" applyAlignment="1"/>
    <xf numFmtId="0" fontId="6" fillId="0" borderId="6" xfId="0" applyNumberFormat="1" applyFont="1" applyFill="1" applyBorder="1" applyAlignment="1">
      <alignment horizontal="left"/>
    </xf>
    <xf numFmtId="3" fontId="6" fillId="0" borderId="0" xfId="0" applyNumberFormat="1" applyFont="1" applyBorder="1" applyAlignment="1">
      <alignment horizontal="center"/>
    </xf>
    <xf numFmtId="0" fontId="13" fillId="0" borderId="0" xfId="0" applyFont="1" applyBorder="1" applyAlignment="1">
      <alignment horizontal="center"/>
    </xf>
    <xf numFmtId="0" fontId="0" fillId="0" borderId="7" xfId="0" applyBorder="1"/>
    <xf numFmtId="0" fontId="0" fillId="0" borderId="1" xfId="0" applyBorder="1"/>
    <xf numFmtId="0" fontId="0" fillId="0" borderId="1" xfId="0" applyFill="1" applyBorder="1"/>
    <xf numFmtId="0" fontId="0" fillId="0" borderId="8" xfId="0" applyBorder="1"/>
    <xf numFmtId="0" fontId="12" fillId="0" borderId="1" xfId="0" applyFont="1" applyFill="1" applyBorder="1"/>
    <xf numFmtId="3" fontId="6" fillId="0" borderId="6" xfId="0" applyNumberFormat="1" applyFont="1" applyFill="1" applyBorder="1" applyAlignment="1">
      <alignment horizontal="left"/>
    </xf>
    <xf numFmtId="0" fontId="6" fillId="0" borderId="6" xfId="0" applyFont="1" applyBorder="1" applyAlignment="1">
      <alignment horizontal="left"/>
    </xf>
    <xf numFmtId="3" fontId="6" fillId="0" borderId="0" xfId="0" applyNumberFormat="1" applyFont="1" applyFill="1" applyBorder="1" applyAlignment="1"/>
    <xf numFmtId="3" fontId="22" fillId="0" borderId="0" xfId="0" applyNumberFormat="1" applyFont="1" applyBorder="1" applyAlignment="1">
      <alignment horizontal="center"/>
    </xf>
    <xf numFmtId="3" fontId="6" fillId="0" borderId="6" xfId="0" applyNumberFormat="1" applyFont="1" applyBorder="1" applyAlignment="1">
      <alignment horizontal="left"/>
    </xf>
    <xf numFmtId="0" fontId="6" fillId="0" borderId="1" xfId="0" applyNumberFormat="1" applyFont="1" applyBorder="1" applyAlignment="1">
      <alignment horizontal="center"/>
    </xf>
    <xf numFmtId="0" fontId="6" fillId="0" borderId="1" xfId="0" applyFont="1" applyBorder="1" applyAlignment="1"/>
    <xf numFmtId="0" fontId="6" fillId="0" borderId="8" xfId="0" applyNumberFormat="1" applyFont="1" applyFill="1" applyBorder="1" applyAlignment="1">
      <alignment horizontal="left"/>
    </xf>
    <xf numFmtId="0" fontId="12" fillId="0" borderId="1" xfId="0" applyFont="1" applyBorder="1" applyAlignment="1">
      <alignment horizontal="center"/>
    </xf>
    <xf numFmtId="3" fontId="6" fillId="0" borderId="0" xfId="0" applyNumberFormat="1" applyFont="1" applyFill="1" applyBorder="1" applyAlignment="1">
      <alignment horizontal="center"/>
    </xf>
    <xf numFmtId="0" fontId="6" fillId="0" borderId="1" xfId="0" applyNumberFormat="1" applyFont="1" applyFill="1" applyBorder="1" applyAlignment="1">
      <alignment horizontal="center"/>
    </xf>
    <xf numFmtId="0" fontId="6" fillId="0" borderId="1" xfId="0" applyFont="1" applyBorder="1"/>
    <xf numFmtId="0" fontId="12" fillId="0" borderId="0" xfId="0" applyFont="1" applyFill="1" applyBorder="1" applyAlignment="1">
      <alignment horizontal="left"/>
    </xf>
    <xf numFmtId="0" fontId="12" fillId="0" borderId="0" xfId="0" applyFont="1" applyFill="1" applyBorder="1" applyAlignment="1">
      <alignment horizontal="centerContinuous"/>
    </xf>
    <xf numFmtId="0" fontId="12" fillId="0" borderId="6" xfId="0" applyFont="1" applyFill="1" applyBorder="1" applyAlignment="1">
      <alignment horizontal="centerContinuous"/>
    </xf>
    <xf numFmtId="0" fontId="22" fillId="0" borderId="1" xfId="0" applyFont="1" applyFill="1" applyBorder="1" applyAlignment="1">
      <alignment horizontal="center"/>
    </xf>
    <xf numFmtId="0" fontId="6" fillId="0" borderId="7" xfId="0" applyNumberFormat="1" applyFont="1" applyBorder="1" applyAlignment="1">
      <alignment horizontal="center"/>
    </xf>
    <xf numFmtId="0" fontId="6" fillId="0" borderId="1" xfId="0" applyNumberFormat="1" applyFont="1" applyBorder="1" applyAlignment="1">
      <alignment horizontal="left"/>
    </xf>
    <xf numFmtId="0" fontId="22" fillId="0" borderId="1" xfId="0" applyNumberFormat="1" applyFont="1" applyBorder="1" applyAlignment="1">
      <alignment horizontal="center"/>
    </xf>
    <xf numFmtId="0" fontId="6" fillId="0" borderId="8" xfId="0" applyNumberFormat="1" applyFont="1" applyBorder="1" applyAlignment="1">
      <alignment horizontal="left"/>
    </xf>
    <xf numFmtId="0" fontId="13" fillId="0" borderId="0" xfId="0" applyFont="1" applyFill="1" applyBorder="1" applyAlignment="1">
      <alignment horizontal="center" wrapText="1"/>
    </xf>
    <xf numFmtId="0" fontId="12" fillId="0" borderId="0" xfId="0" applyFont="1" applyFill="1" applyBorder="1" applyAlignment="1">
      <alignment horizontal="center" wrapText="1"/>
    </xf>
    <xf numFmtId="167" fontId="21" fillId="0" borderId="0" xfId="0" applyNumberFormat="1" applyFont="1" applyBorder="1" applyAlignment="1">
      <alignment horizontal="left"/>
    </xf>
    <xf numFmtId="3" fontId="6" fillId="0" borderId="6" xfId="0" applyNumberFormat="1" applyFont="1" applyBorder="1" applyAlignment="1"/>
    <xf numFmtId="168" fontId="6" fillId="0" borderId="1" xfId="0" applyNumberFormat="1" applyFont="1" applyBorder="1" applyAlignment="1"/>
    <xf numFmtId="0" fontId="22" fillId="0" borderId="1" xfId="0" applyFont="1" applyFill="1" applyBorder="1" applyAlignment="1"/>
    <xf numFmtId="0" fontId="24" fillId="0" borderId="0" xfId="0" applyFont="1"/>
    <xf numFmtId="0" fontId="15" fillId="0" borderId="5" xfId="0" applyNumberFormat="1" applyFont="1" applyBorder="1" applyAlignment="1">
      <alignment horizontal="center"/>
    </xf>
    <xf numFmtId="0" fontId="13" fillId="0" borderId="0" xfId="0" applyNumberFormat="1" applyFont="1" applyBorder="1" applyAlignment="1">
      <alignment horizontal="left"/>
    </xf>
    <xf numFmtId="0" fontId="15" fillId="0" borderId="0" xfId="0" applyNumberFormat="1" applyFont="1" applyFill="1" applyBorder="1" applyAlignment="1"/>
    <xf numFmtId="0" fontId="15" fillId="0" borderId="0" xfId="0" applyFont="1" applyFill="1" applyBorder="1" applyAlignment="1"/>
    <xf numFmtId="3" fontId="15" fillId="0" borderId="0" xfId="0" applyNumberFormat="1" applyFont="1" applyBorder="1" applyAlignment="1">
      <alignment horizontal="center"/>
    </xf>
    <xf numFmtId="3" fontId="21" fillId="0" borderId="0" xfId="0" applyNumberFormat="1" applyFont="1" applyBorder="1" applyAlignment="1"/>
    <xf numFmtId="0" fontId="13" fillId="0" borderId="5" xfId="0" applyFont="1" applyBorder="1"/>
    <xf numFmtId="0" fontId="6" fillId="0" borderId="0" xfId="0" applyNumberFormat="1" applyFont="1" applyFill="1" applyBorder="1" applyAlignment="1"/>
    <xf numFmtId="0" fontId="13" fillId="0" borderId="5" xfId="0" applyFont="1" applyBorder="1" applyAlignment="1">
      <alignment horizontal="center"/>
    </xf>
    <xf numFmtId="0" fontId="13" fillId="2" borderId="5" xfId="0" applyFont="1" applyFill="1" applyBorder="1" applyAlignment="1">
      <alignment horizontal="center"/>
    </xf>
    <xf numFmtId="0" fontId="12" fillId="0" borderId="6" xfId="0" applyFont="1" applyFill="1" applyBorder="1" applyAlignment="1">
      <alignment horizontal="center" wrapText="1"/>
    </xf>
    <xf numFmtId="0" fontId="15" fillId="0" borderId="0" xfId="0" applyFont="1" applyFill="1" applyBorder="1" applyAlignment="1">
      <alignment horizontal="center"/>
    </xf>
    <xf numFmtId="0" fontId="0" fillId="0" borderId="5" xfId="0" applyFill="1" applyBorder="1"/>
    <xf numFmtId="0" fontId="0" fillId="0" borderId="0" xfId="0" applyFill="1" applyBorder="1" applyAlignment="1">
      <alignment horizontal="right"/>
    </xf>
    <xf numFmtId="164" fontId="0" fillId="0" borderId="0" xfId="1" applyNumberFormat="1" applyFont="1" applyFill="1" applyBorder="1"/>
    <xf numFmtId="0" fontId="20" fillId="0" borderId="1" xfId="0" applyFont="1" applyBorder="1"/>
    <xf numFmtId="0" fontId="0" fillId="0" borderId="0" xfId="0" applyBorder="1"/>
    <xf numFmtId="0" fontId="20" fillId="0" borderId="0" xfId="0" applyFont="1" applyBorder="1"/>
    <xf numFmtId="0" fontId="0" fillId="0" borderId="7" xfId="0" applyFill="1" applyBorder="1"/>
    <xf numFmtId="0" fontId="21" fillId="0" borderId="5" xfId="0" applyFont="1" applyFill="1" applyBorder="1"/>
    <xf numFmtId="0" fontId="21" fillId="0" borderId="0" xfId="0" applyFont="1" applyBorder="1"/>
    <xf numFmtId="0" fontId="21" fillId="0" borderId="0" xfId="0" applyFont="1" applyBorder="1" applyAlignment="1">
      <alignment horizontal="left"/>
    </xf>
    <xf numFmtId="0" fontId="13" fillId="0" borderId="0" xfId="0" applyFont="1" applyBorder="1"/>
    <xf numFmtId="164" fontId="6" fillId="0" borderId="6" xfId="1" applyNumberFormat="1" applyFont="1" applyFill="1" applyBorder="1" applyAlignment="1">
      <alignment horizontal="left"/>
    </xf>
    <xf numFmtId="0" fontId="6" fillId="0" borderId="8" xfId="0" applyNumberFormat="1" applyFont="1" applyFill="1" applyBorder="1" applyAlignment="1">
      <alignment horizontal="center"/>
    </xf>
    <xf numFmtId="0" fontId="21" fillId="0" borderId="5" xfId="0" applyFont="1" applyBorder="1"/>
    <xf numFmtId="0" fontId="6" fillId="0" borderId="6" xfId="0" applyNumberFormat="1" applyFont="1" applyFill="1" applyBorder="1" applyAlignment="1">
      <alignment horizontal="center"/>
    </xf>
    <xf numFmtId="0" fontId="18" fillId="0" borderId="0" xfId="0" applyNumberFormat="1" applyFont="1" applyFill="1" applyBorder="1" applyAlignment="1">
      <alignment horizontal="left"/>
    </xf>
    <xf numFmtId="0" fontId="0" fillId="0" borderId="2" xfId="0" applyBorder="1"/>
    <xf numFmtId="0" fontId="20" fillId="0" borderId="4" xfId="0" applyFont="1" applyBorder="1"/>
    <xf numFmtId="166" fontId="12" fillId="0" borderId="5" xfId="6" applyNumberFormat="1" applyFont="1" applyBorder="1"/>
    <xf numFmtId="0" fontId="25" fillId="0" borderId="0" xfId="0" applyFont="1"/>
    <xf numFmtId="44" fontId="12" fillId="0" borderId="7" xfId="6" applyFont="1" applyBorder="1"/>
    <xf numFmtId="166" fontId="12" fillId="0" borderId="1" xfId="6" applyNumberFormat="1" applyFont="1" applyBorder="1"/>
    <xf numFmtId="164" fontId="13" fillId="0" borderId="7" xfId="1" applyNumberFormat="1" applyFont="1" applyBorder="1" applyAlignment="1">
      <alignment horizontal="center"/>
    </xf>
    <xf numFmtId="0" fontId="19" fillId="3" borderId="2" xfId="0" applyFont="1" applyFill="1" applyBorder="1" applyAlignment="1">
      <alignment horizontal="center"/>
    </xf>
    <xf numFmtId="0" fontId="19" fillId="3" borderId="4" xfId="0" applyFont="1" applyFill="1" applyBorder="1" applyAlignment="1">
      <alignment horizontal="center"/>
    </xf>
    <xf numFmtId="0" fontId="16" fillId="3" borderId="4" xfId="0" applyFont="1" applyFill="1" applyBorder="1" applyAlignment="1">
      <alignment horizontal="center"/>
    </xf>
    <xf numFmtId="0" fontId="23" fillId="3" borderId="4" xfId="0" applyFont="1" applyFill="1" applyBorder="1" applyAlignment="1">
      <alignment horizontal="center"/>
    </xf>
    <xf numFmtId="0" fontId="23" fillId="3" borderId="3" xfId="0" applyFont="1" applyFill="1" applyBorder="1" applyAlignment="1">
      <alignment horizontal="center"/>
    </xf>
    <xf numFmtId="2" fontId="6" fillId="0" borderId="0" xfId="0" applyNumberFormat="1" applyFont="1" applyFill="1" applyBorder="1" applyAlignment="1">
      <alignment horizontal="center"/>
    </xf>
    <xf numFmtId="0" fontId="12" fillId="0" borderId="0" xfId="0" applyFont="1" applyBorder="1" applyAlignment="1"/>
    <xf numFmtId="0" fontId="12" fillId="0" borderId="6" xfId="0" applyFont="1" applyBorder="1" applyAlignment="1"/>
    <xf numFmtId="0" fontId="12" fillId="0" borderId="0" xfId="0" applyFont="1" applyFill="1" applyBorder="1" applyAlignment="1">
      <alignment horizontal="center"/>
    </xf>
    <xf numFmtId="0" fontId="12" fillId="0" borderId="6" xfId="0" applyFont="1" applyFill="1" applyBorder="1" applyAlignment="1">
      <alignment horizontal="center"/>
    </xf>
    <xf numFmtId="2" fontId="21"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0" fontId="21" fillId="0" borderId="0" xfId="0" applyFont="1" applyFill="1" applyBorder="1" applyAlignment="1">
      <alignment horizontal="center"/>
    </xf>
    <xf numFmtId="0" fontId="8" fillId="0" borderId="0" xfId="0" applyFont="1" applyFill="1" applyBorder="1" applyAlignment="1">
      <alignment horizontal="center"/>
    </xf>
    <xf numFmtId="0" fontId="12" fillId="0" borderId="1" xfId="0" applyFont="1" applyBorder="1" applyAlignment="1"/>
    <xf numFmtId="0" fontId="12" fillId="0" borderId="8" xfId="0" applyFont="1" applyBorder="1" applyAlignment="1"/>
    <xf numFmtId="0" fontId="28" fillId="0" borderId="0" xfId="0" applyFont="1"/>
    <xf numFmtId="0" fontId="8" fillId="0" borderId="1" xfId="0" applyFont="1" applyFill="1" applyBorder="1"/>
    <xf numFmtId="0" fontId="26" fillId="0" borderId="0" xfId="0" applyFont="1" applyFill="1" applyBorder="1"/>
    <xf numFmtId="0" fontId="19" fillId="0" borderId="5" xfId="0" applyFont="1" applyFill="1" applyBorder="1" applyAlignment="1">
      <alignment horizontal="center"/>
    </xf>
    <xf numFmtId="0" fontId="19" fillId="0" borderId="0" xfId="0" applyFont="1" applyFill="1" applyBorder="1" applyAlignment="1">
      <alignment horizontal="center"/>
    </xf>
    <xf numFmtId="0" fontId="19" fillId="0" borderId="6" xfId="0" applyFont="1" applyFill="1" applyBorder="1" applyAlignment="1">
      <alignment horizontal="center"/>
    </xf>
    <xf numFmtId="0" fontId="20" fillId="0" borderId="0" xfId="0" applyFont="1" applyFill="1" applyBorder="1" applyAlignment="1">
      <alignment horizontal="center" wrapText="1"/>
    </xf>
    <xf numFmtId="0" fontId="23" fillId="0" borderId="0" xfId="0" applyFont="1" applyFill="1" applyBorder="1" applyAlignment="1">
      <alignment horizontal="center" wrapText="1"/>
    </xf>
    <xf numFmtId="0" fontId="23" fillId="0" borderId="6" xfId="0" applyFont="1" applyFill="1" applyBorder="1" applyAlignment="1">
      <alignment horizontal="center" wrapText="1"/>
    </xf>
    <xf numFmtId="164" fontId="12" fillId="0" borderId="1" xfId="0" applyNumberFormat="1" applyFont="1" applyBorder="1"/>
    <xf numFmtId="0" fontId="12" fillId="0" borderId="6" xfId="0" applyNumberFormat="1" applyFont="1" applyFill="1" applyBorder="1" applyAlignment="1">
      <alignment horizontal="left" wrapText="1"/>
    </xf>
    <xf numFmtId="164" fontId="28" fillId="0" borderId="0" xfId="0" applyNumberFormat="1" applyFont="1"/>
    <xf numFmtId="0" fontId="8" fillId="0" borderId="0" xfId="0" applyFont="1" applyFill="1" applyAlignment="1">
      <alignment vertical="center" wrapText="1"/>
    </xf>
    <xf numFmtId="0" fontId="0" fillId="0" borderId="0" xfId="0" applyAlignment="1">
      <alignment horizontal="right"/>
    </xf>
    <xf numFmtId="166" fontId="0" fillId="5" borderId="0" xfId="6" applyNumberFormat="1" applyFont="1" applyFill="1" applyAlignment="1"/>
    <xf numFmtId="0" fontId="8" fillId="0" borderId="0" xfId="7"/>
    <xf numFmtId="10" fontId="0" fillId="5" borderId="0" xfId="0" applyNumberFormat="1" applyFill="1"/>
    <xf numFmtId="0" fontId="8" fillId="0" borderId="0" xfId="7" applyAlignment="1">
      <alignment horizontal="right"/>
    </xf>
    <xf numFmtId="164" fontId="0" fillId="5" borderId="0" xfId="8" applyNumberFormat="1" applyFont="1" applyFill="1" applyAlignment="1"/>
    <xf numFmtId="167" fontId="0" fillId="5" borderId="0" xfId="0" applyNumberFormat="1" applyFill="1"/>
    <xf numFmtId="166" fontId="0" fillId="5" borderId="17" xfId="6" applyNumberFormat="1" applyFont="1" applyFill="1" applyBorder="1" applyAlignment="1"/>
    <xf numFmtId="164" fontId="6" fillId="0" borderId="0" xfId="5" applyNumberFormat="1" applyFont="1"/>
    <xf numFmtId="0" fontId="6" fillId="0" borderId="0" xfId="5" applyFont="1"/>
    <xf numFmtId="0" fontId="8" fillId="0" borderId="0" xfId="5"/>
    <xf numFmtId="0" fontId="14" fillId="0" borderId="0" xfId="5" applyFont="1" applyAlignment="1">
      <alignment horizontal="center"/>
    </xf>
    <xf numFmtId="0" fontId="14" fillId="0" borderId="0" xfId="5" applyFont="1"/>
    <xf numFmtId="0" fontId="14" fillId="0" borderId="0" xfId="5" applyFont="1" applyAlignment="1">
      <alignment horizontal="left"/>
    </xf>
    <xf numFmtId="164" fontId="14" fillId="0" borderId="0" xfId="9" applyNumberFormat="1" applyFont="1"/>
    <xf numFmtId="0" fontId="14" fillId="0" borderId="0" xfId="3" applyFont="1" applyBorder="1" applyAlignment="1">
      <alignment horizontal="center"/>
    </xf>
    <xf numFmtId="0" fontId="14" fillId="0" borderId="0" xfId="5" applyFont="1" applyFill="1"/>
    <xf numFmtId="0" fontId="0" fillId="0" borderId="0" xfId="0" applyFill="1" applyAlignment="1"/>
    <xf numFmtId="0" fontId="14" fillId="0" borderId="0" xfId="5" applyFont="1" applyFill="1" applyAlignment="1">
      <alignment horizontal="left"/>
    </xf>
    <xf numFmtId="0" fontId="25" fillId="0" borderId="0" xfId="0" applyFont="1" applyAlignment="1">
      <alignment horizontal="center"/>
    </xf>
    <xf numFmtId="0" fontId="25" fillId="0" borderId="0" xfId="0" applyFont="1" applyFill="1"/>
    <xf numFmtId="164" fontId="25" fillId="0" borderId="0" xfId="8" applyNumberFormat="1" applyFont="1"/>
    <xf numFmtId="10" fontId="25" fillId="0" borderId="0" xfId="12" applyNumberFormat="1" applyFont="1" applyFill="1"/>
    <xf numFmtId="0" fontId="30" fillId="6" borderId="0" xfId="0" applyFont="1" applyFill="1"/>
    <xf numFmtId="0" fontId="25" fillId="6" borderId="0" xfId="0" applyFont="1" applyFill="1"/>
    <xf numFmtId="0" fontId="25" fillId="0" borderId="0" xfId="0" applyFont="1" applyAlignment="1">
      <alignment wrapText="1"/>
    </xf>
    <xf numFmtId="0" fontId="25" fillId="0" borderId="0" xfId="0" applyFont="1" applyAlignment="1">
      <alignment horizontal="left"/>
    </xf>
    <xf numFmtId="0" fontId="25" fillId="0" borderId="0" xfId="0" applyNumberFormat="1" applyFont="1" applyFill="1" applyAlignment="1">
      <alignment horizontal="center"/>
    </xf>
    <xf numFmtId="0" fontId="25" fillId="0" borderId="0" xfId="0" applyNumberFormat="1" applyFont="1" applyFill="1" applyAlignment="1">
      <alignment horizontal="left"/>
    </xf>
    <xf numFmtId="3" fontId="7" fillId="0" borderId="0" xfId="0" applyNumberFormat="1" applyFont="1" applyBorder="1" applyAlignment="1"/>
    <xf numFmtId="0" fontId="25" fillId="0" borderId="0" xfId="0" applyFont="1" applyBorder="1" applyAlignment="1"/>
    <xf numFmtId="0" fontId="25" fillId="0" borderId="0" xfId="0" applyFont="1" applyAlignment="1"/>
    <xf numFmtId="3" fontId="25" fillId="0" borderId="0" xfId="0" applyNumberFormat="1" applyFont="1" applyBorder="1" applyAlignment="1">
      <alignment horizontal="left"/>
    </xf>
    <xf numFmtId="3" fontId="25" fillId="0" borderId="0" xfId="0" applyNumberFormat="1" applyFont="1" applyBorder="1" applyAlignment="1"/>
    <xf numFmtId="3" fontId="25" fillId="0" borderId="0" xfId="0" applyNumberFormat="1" applyFont="1" applyFill="1" applyBorder="1" applyAlignment="1"/>
    <xf numFmtId="0" fontId="25" fillId="0" borderId="0" xfId="0" applyNumberFormat="1" applyFont="1" applyAlignment="1">
      <alignment horizontal="center"/>
    </xf>
    <xf numFmtId="0" fontId="25" fillId="0" borderId="0" xfId="0" applyNumberFormat="1" applyFont="1" applyAlignment="1">
      <alignment horizontal="left"/>
    </xf>
    <xf numFmtId="0" fontId="25" fillId="0" borderId="12" xfId="0" applyFont="1" applyBorder="1" applyAlignment="1"/>
    <xf numFmtId="170" fontId="25" fillId="0" borderId="12" xfId="13" applyFont="1" applyBorder="1" applyAlignment="1">
      <alignment vertical="center"/>
    </xf>
    <xf numFmtId="3" fontId="25" fillId="0" borderId="12" xfId="0" applyNumberFormat="1" applyFont="1" applyBorder="1" applyAlignment="1">
      <alignment horizontal="left"/>
    </xf>
    <xf numFmtId="3" fontId="25" fillId="0" borderId="12" xfId="0" applyNumberFormat="1" applyFont="1" applyBorder="1" applyAlignment="1"/>
    <xf numFmtId="0" fontId="25" fillId="0" borderId="0" xfId="0" applyFont="1" applyBorder="1" applyAlignment="1">
      <alignment horizontal="left"/>
    </xf>
    <xf numFmtId="3" fontId="25" fillId="0" borderId="0" xfId="0" applyNumberFormat="1" applyFont="1" applyAlignment="1"/>
    <xf numFmtId="3" fontId="25" fillId="0" borderId="0" xfId="0" applyNumberFormat="1" applyFont="1" applyFill="1" applyAlignment="1"/>
    <xf numFmtId="3" fontId="7" fillId="0" borderId="0" xfId="0" applyNumberFormat="1" applyFont="1" applyAlignment="1">
      <alignment horizontal="left"/>
    </xf>
    <xf numFmtId="3" fontId="25" fillId="0" borderId="0" xfId="0" applyNumberFormat="1" applyFont="1" applyAlignment="1">
      <alignment horizontal="left"/>
    </xf>
    <xf numFmtId="0" fontId="25" fillId="0" borderId="0" xfId="0" applyNumberFormat="1" applyFont="1" applyAlignment="1"/>
    <xf numFmtId="0" fontId="7" fillId="0" borderId="0" xfId="0" applyNumberFormat="1" applyFont="1" applyAlignment="1">
      <alignment horizontal="left"/>
    </xf>
    <xf numFmtId="3" fontId="25" fillId="0" borderId="0" xfId="0" applyNumberFormat="1" applyFont="1" applyFill="1" applyAlignment="1">
      <alignment horizontal="left"/>
    </xf>
    <xf numFmtId="3" fontId="25" fillId="0" borderId="12" xfId="0" applyNumberFormat="1" applyFont="1" applyFill="1" applyBorder="1" applyAlignment="1"/>
    <xf numFmtId="3" fontId="25" fillId="0" borderId="12" xfId="0" applyNumberFormat="1" applyFont="1" applyFill="1" applyBorder="1" applyAlignment="1">
      <alignment horizontal="left"/>
    </xf>
    <xf numFmtId="0" fontId="25" fillId="0" borderId="0" xfId="0" applyFont="1" applyFill="1" applyBorder="1" applyAlignment="1">
      <alignment horizontal="left"/>
    </xf>
    <xf numFmtId="0" fontId="25" fillId="0" borderId="0" xfId="0" applyNumberFormat="1" applyFont="1" applyBorder="1"/>
    <xf numFmtId="0" fontId="25" fillId="0" borderId="0" xfId="0" applyFont="1" applyFill="1" applyAlignment="1">
      <alignment horizontal="left"/>
    </xf>
    <xf numFmtId="0" fontId="25" fillId="0" borderId="0" xfId="0" applyFont="1" applyFill="1" applyAlignment="1"/>
    <xf numFmtId="0" fontId="25" fillId="0" borderId="19" xfId="0" applyFont="1" applyFill="1" applyBorder="1" applyAlignment="1"/>
    <xf numFmtId="0" fontId="25" fillId="0" borderId="19" xfId="0" applyNumberFormat="1" applyFont="1" applyFill="1" applyBorder="1" applyAlignment="1"/>
    <xf numFmtId="3" fontId="25" fillId="0" borderId="19" xfId="0" applyNumberFormat="1" applyFont="1" applyFill="1" applyBorder="1" applyAlignment="1"/>
    <xf numFmtId="0" fontId="25" fillId="0" borderId="0" xfId="0" applyNumberFormat="1" applyFont="1" applyFill="1" applyAlignment="1"/>
    <xf numFmtId="0" fontId="25" fillId="0" borderId="19" xfId="0" applyFont="1" applyBorder="1" applyAlignment="1"/>
    <xf numFmtId="0" fontId="7" fillId="0" borderId="19" xfId="0" applyNumberFormat="1" applyFont="1" applyBorder="1" applyAlignment="1"/>
    <xf numFmtId="0" fontId="25" fillId="0" borderId="19" xfId="0" applyFont="1" applyBorder="1" applyAlignment="1">
      <alignment horizontal="left"/>
    </xf>
    <xf numFmtId="3" fontId="25" fillId="0" borderId="19" xfId="0" applyNumberFormat="1" applyFont="1" applyBorder="1" applyAlignment="1"/>
    <xf numFmtId="3" fontId="25" fillId="0" borderId="0" xfId="0" applyNumberFormat="1" applyFont="1" applyFill="1" applyAlignment="1">
      <alignment horizontal="center"/>
    </xf>
    <xf numFmtId="0" fontId="25" fillId="0" borderId="0" xfId="0" applyNumberFormat="1" applyFont="1" applyFill="1" applyBorder="1" applyAlignment="1"/>
    <xf numFmtId="0" fontId="25" fillId="0" borderId="0" xfId="0" applyNumberFormat="1" applyFont="1" applyBorder="1" applyAlignment="1">
      <alignment horizontal="left"/>
    </xf>
    <xf numFmtId="171" fontId="25" fillId="0" borderId="0" xfId="0" applyNumberFormat="1" applyFont="1" applyFill="1" applyAlignment="1"/>
    <xf numFmtId="172" fontId="25" fillId="0" borderId="0" xfId="8" applyNumberFormat="1" applyFont="1" applyFill="1" applyBorder="1" applyAlignment="1"/>
    <xf numFmtId="3" fontId="25" fillId="0" borderId="0" xfId="0" quotePrefix="1" applyNumberFormat="1" applyFont="1" applyAlignment="1">
      <alignment horizontal="right"/>
    </xf>
    <xf numFmtId="171" fontId="25" fillId="0" borderId="0" xfId="0" applyNumberFormat="1" applyFont="1" applyAlignment="1"/>
    <xf numFmtId="0" fontId="25" fillId="0" borderId="0" xfId="0" applyFont="1" applyAlignment="1">
      <alignment horizontal="right"/>
    </xf>
    <xf numFmtId="0" fontId="25" fillId="0" borderId="12" xfId="0" applyNumberFormat="1" applyFont="1" applyBorder="1" applyAlignment="1">
      <alignment horizontal="left"/>
    </xf>
    <xf numFmtId="0" fontId="25" fillId="0" borderId="12" xfId="0" applyNumberFormat="1" applyFont="1" applyBorder="1" applyAlignment="1"/>
    <xf numFmtId="3" fontId="25" fillId="0" borderId="12" xfId="0" applyNumberFormat="1" applyFont="1" applyBorder="1" applyAlignment="1">
      <alignment horizontal="right"/>
    </xf>
    <xf numFmtId="171" fontId="25" fillId="0" borderId="12" xfId="0" applyNumberFormat="1" applyFont="1" applyBorder="1" applyAlignment="1"/>
    <xf numFmtId="0" fontId="7" fillId="0" borderId="0" xfId="0" applyFont="1" applyBorder="1" applyAlignment="1"/>
    <xf numFmtId="0" fontId="7" fillId="0" borderId="0" xfId="0" applyNumberFormat="1" applyFont="1" applyBorder="1" applyAlignment="1"/>
    <xf numFmtId="0" fontId="7" fillId="0" borderId="0" xfId="0" applyFont="1" applyBorder="1" applyAlignment="1">
      <alignment horizontal="left"/>
    </xf>
    <xf numFmtId="3" fontId="7" fillId="0" borderId="0" xfId="0" quotePrefix="1" applyNumberFormat="1" applyFont="1" applyBorder="1" applyAlignment="1">
      <alignment horizontal="right"/>
    </xf>
    <xf numFmtId="171" fontId="7" fillId="0" borderId="0" xfId="0" applyNumberFormat="1" applyFont="1" applyAlignment="1"/>
    <xf numFmtId="0" fontId="7" fillId="0" borderId="0" xfId="0" applyNumberFormat="1" applyFont="1" applyAlignment="1">
      <alignment horizontal="center"/>
    </xf>
    <xf numFmtId="0" fontId="7" fillId="0" borderId="20" xfId="0" applyFont="1" applyBorder="1" applyAlignment="1"/>
    <xf numFmtId="0" fontId="25" fillId="0" borderId="20" xfId="0" applyFont="1" applyBorder="1"/>
    <xf numFmtId="3" fontId="7" fillId="0" borderId="20" xfId="0" applyNumberFormat="1" applyFont="1" applyBorder="1" applyAlignment="1">
      <alignment horizontal="left"/>
    </xf>
    <xf numFmtId="173" fontId="7" fillId="0" borderId="20" xfId="0" applyNumberFormat="1" applyFont="1" applyBorder="1" applyAlignment="1">
      <alignment horizontal="center"/>
    </xf>
    <xf numFmtId="3" fontId="7" fillId="0" borderId="20" xfId="0" applyNumberFormat="1" applyFont="1" applyBorder="1" applyAlignment="1"/>
    <xf numFmtId="0" fontId="32" fillId="6" borderId="0" xfId="0" applyFont="1" applyFill="1" applyAlignment="1">
      <alignment horizontal="left"/>
    </xf>
    <xf numFmtId="0" fontId="32" fillId="6" borderId="0" xfId="0" applyFont="1" applyFill="1" applyAlignment="1"/>
    <xf numFmtId="0" fontId="33" fillId="6" borderId="0" xfId="0" applyNumberFormat="1" applyFont="1" applyFill="1" applyAlignment="1">
      <alignment horizontal="left"/>
    </xf>
    <xf numFmtId="0" fontId="25" fillId="6" borderId="0" xfId="0" applyFont="1" applyFill="1" applyAlignment="1"/>
    <xf numFmtId="0" fontId="33" fillId="6" borderId="0" xfId="0" applyNumberFormat="1" applyFont="1" applyFill="1" applyAlignment="1">
      <alignment horizontal="center"/>
    </xf>
    <xf numFmtId="0" fontId="25" fillId="6" borderId="0" xfId="0" applyFont="1" applyFill="1" applyBorder="1" applyAlignment="1">
      <alignment horizontal="center" wrapText="1"/>
    </xf>
    <xf numFmtId="0" fontId="7" fillId="0" borderId="0" xfId="0" applyNumberFormat="1" applyFont="1" applyFill="1" applyAlignment="1"/>
    <xf numFmtId="3" fontId="25" fillId="0" borderId="0" xfId="0" applyNumberFormat="1" applyFont="1" applyAlignment="1">
      <alignment horizontal="center"/>
    </xf>
    <xf numFmtId="165" fontId="7" fillId="0" borderId="0" xfId="12" applyNumberFormat="1" applyFont="1" applyAlignment="1"/>
    <xf numFmtId="173" fontId="25" fillId="0" borderId="0" xfId="0" applyNumberFormat="1" applyFont="1" applyAlignment="1">
      <alignment horizontal="center"/>
    </xf>
    <xf numFmtId="0" fontId="35" fillId="0" borderId="0" xfId="0" applyNumberFormat="1" applyFont="1" applyFill="1"/>
    <xf numFmtId="10" fontId="35" fillId="0" borderId="0" xfId="0" applyNumberFormat="1" applyFont="1" applyFill="1"/>
    <xf numFmtId="168" fontId="25" fillId="0" borderId="0" xfId="0" applyNumberFormat="1" applyFont="1" applyAlignment="1"/>
    <xf numFmtId="167" fontId="25" fillId="0" borderId="0" xfId="0" applyNumberFormat="1" applyFont="1" applyAlignment="1">
      <alignment horizontal="left"/>
    </xf>
    <xf numFmtId="167" fontId="25" fillId="0" borderId="0" xfId="0" applyNumberFormat="1" applyFont="1" applyAlignment="1">
      <alignment horizontal="center"/>
    </xf>
    <xf numFmtId="10" fontId="25" fillId="0" borderId="0" xfId="0" applyNumberFormat="1" applyFont="1" applyFill="1" applyAlignment="1">
      <alignment horizontal="right"/>
    </xf>
    <xf numFmtId="10" fontId="25" fillId="0" borderId="0" xfId="12" applyNumberFormat="1" applyFont="1" applyFill="1" applyAlignment="1"/>
    <xf numFmtId="0" fontId="25" fillId="0" borderId="0" xfId="0" applyNumberFormat="1" applyFont="1" applyBorder="1" applyAlignment="1">
      <alignment horizontal="center"/>
    </xf>
    <xf numFmtId="0" fontId="25" fillId="0" borderId="12" xfId="0" applyFont="1" applyFill="1" applyBorder="1" applyAlignment="1">
      <alignment horizontal="left"/>
    </xf>
    <xf numFmtId="0" fontId="25" fillId="0" borderId="12" xfId="0" applyNumberFormat="1" applyFont="1" applyBorder="1" applyAlignment="1">
      <alignment horizontal="center"/>
    </xf>
    <xf numFmtId="3" fontId="37" fillId="0" borderId="0" xfId="0" applyNumberFormat="1" applyFont="1" applyBorder="1" applyAlignment="1">
      <alignment horizontal="right"/>
    </xf>
    <xf numFmtId="0" fontId="38" fillId="0" borderId="19" xfId="0" applyNumberFormat="1" applyFont="1" applyFill="1" applyBorder="1" applyAlignment="1">
      <alignment horizontal="center"/>
    </xf>
    <xf numFmtId="3" fontId="37" fillId="0" borderId="19" xfId="0" applyNumberFormat="1" applyFont="1" applyBorder="1" applyAlignment="1">
      <alignment horizontal="right"/>
    </xf>
    <xf numFmtId="0" fontId="7" fillId="0" borderId="0" xfId="0" applyNumberFormat="1" applyFont="1" applyBorder="1" applyAlignment="1">
      <alignment horizontal="left"/>
    </xf>
    <xf numFmtId="0" fontId="25" fillId="0" borderId="0" xfId="0" applyFont="1" applyFill="1" applyBorder="1" applyAlignment="1"/>
    <xf numFmtId="0" fontId="7" fillId="0" borderId="0" xfId="0" applyFont="1"/>
    <xf numFmtId="164" fontId="25" fillId="0" borderId="0" xfId="8" applyNumberFormat="1" applyFont="1" applyFill="1" applyAlignment="1"/>
    <xf numFmtId="0" fontId="25" fillId="0" borderId="0" xfId="0" applyNumberFormat="1" applyFont="1" applyFill="1" applyBorder="1" applyAlignment="1">
      <alignment horizontal="center"/>
    </xf>
    <xf numFmtId="3" fontId="36" fillId="0" borderId="0" xfId="0" applyNumberFormat="1" applyFont="1" applyBorder="1" applyAlignment="1">
      <alignment horizontal="right"/>
    </xf>
    <xf numFmtId="167" fontId="7" fillId="0" borderId="20" xfId="0" applyNumberFormat="1" applyFont="1" applyBorder="1" applyAlignment="1">
      <alignment horizontal="left"/>
    </xf>
    <xf numFmtId="0" fontId="7" fillId="0" borderId="20" xfId="0" applyFont="1" applyBorder="1" applyAlignment="1">
      <alignment horizontal="center"/>
    </xf>
    <xf numFmtId="173" fontId="7" fillId="0" borderId="20" xfId="0" applyNumberFormat="1" applyFont="1" applyBorder="1" applyAlignment="1"/>
    <xf numFmtId="3" fontId="25" fillId="0" borderId="0" xfId="0" applyNumberFormat="1" applyFont="1" applyFill="1" applyAlignment="1">
      <alignment horizontal="right"/>
    </xf>
    <xf numFmtId="173" fontId="25" fillId="0" borderId="0" xfId="0" applyNumberFormat="1" applyFont="1" applyAlignment="1"/>
    <xf numFmtId="174" fontId="25" fillId="0" borderId="0" xfId="12" applyNumberFormat="1" applyFont="1" applyFill="1" applyAlignment="1">
      <alignment horizontal="right"/>
    </xf>
    <xf numFmtId="0" fontId="2" fillId="0" borderId="0" xfId="0" applyFont="1" applyAlignment="1">
      <alignment horizontal="center"/>
    </xf>
    <xf numFmtId="164" fontId="2" fillId="0" borderId="0" xfId="8" applyNumberFormat="1" applyFont="1" applyBorder="1" applyAlignment="1"/>
    <xf numFmtId="164" fontId="0" fillId="0" borderId="0" xfId="8" applyNumberFormat="1" applyFont="1" applyAlignment="1"/>
    <xf numFmtId="0" fontId="0" fillId="0" borderId="0" xfId="0" applyFill="1" applyAlignment="1">
      <alignment horizontal="center"/>
    </xf>
    <xf numFmtId="0" fontId="5" fillId="0" borderId="0" xfId="0" applyFont="1" applyAlignment="1">
      <alignment horizontal="right"/>
    </xf>
    <xf numFmtId="0" fontId="9" fillId="0" borderId="0" xfId="0" applyFont="1" applyAlignment="1"/>
    <xf numFmtId="0" fontId="8" fillId="0" borderId="0" xfId="0" applyFont="1" applyFill="1" applyAlignment="1"/>
    <xf numFmtId="166" fontId="8" fillId="2" borderId="0" xfId="7" applyNumberFormat="1" applyFont="1" applyFill="1"/>
    <xf numFmtId="0" fontId="0" fillId="0" borderId="0" xfId="0" applyAlignment="1">
      <alignment horizontal="left" wrapText="1"/>
    </xf>
    <xf numFmtId="164" fontId="8" fillId="0" borderId="0" xfId="8" applyNumberFormat="1" applyFont="1" applyFill="1" applyBorder="1" applyAlignment="1">
      <alignment wrapText="1"/>
    </xf>
    <xf numFmtId="0" fontId="4" fillId="0" borderId="0" xfId="0" applyFont="1" applyFill="1"/>
    <xf numFmtId="164" fontId="8" fillId="0" borderId="0" xfId="8" applyNumberFormat="1" applyFill="1" applyBorder="1" applyAlignment="1">
      <alignment wrapText="1"/>
    </xf>
    <xf numFmtId="164" fontId="0" fillId="0" borderId="0" xfId="8" applyNumberFormat="1" applyFont="1" applyFill="1" applyAlignment="1"/>
    <xf numFmtId="164" fontId="8" fillId="0" borderId="0" xfId="8" applyNumberFormat="1" applyAlignment="1"/>
    <xf numFmtId="0" fontId="0" fillId="0" borderId="0" xfId="0" applyAlignment="1">
      <alignment horizontal="left" vertical="center"/>
    </xf>
    <xf numFmtId="0" fontId="0" fillId="0" borderId="0" xfId="0" applyAlignment="1">
      <alignment horizontal="left" vertical="center" wrapText="1"/>
    </xf>
    <xf numFmtId="164" fontId="0" fillId="0" borderId="0" xfId="8" applyNumberFormat="1" applyFont="1" applyFill="1" applyAlignment="1">
      <alignment vertical="center" wrapText="1"/>
    </xf>
    <xf numFmtId="0" fontId="0" fillId="0" borderId="0" xfId="0" applyFill="1" applyAlignment="1">
      <alignment vertical="top"/>
    </xf>
    <xf numFmtId="164" fontId="8" fillId="0" borderId="0" xfId="8" applyNumberFormat="1" applyFill="1" applyAlignment="1">
      <alignment wrapText="1"/>
    </xf>
    <xf numFmtId="0" fontId="29" fillId="0" borderId="0" xfId="0" applyFont="1" applyAlignment="1">
      <alignment wrapText="1"/>
    </xf>
    <xf numFmtId="164" fontId="8" fillId="0" borderId="0" xfId="8" applyNumberFormat="1" applyFill="1" applyAlignment="1">
      <alignment vertical="center" wrapText="1"/>
    </xf>
    <xf numFmtId="164" fontId="8" fillId="0" borderId="0" xfId="8" applyNumberFormat="1" applyFill="1" applyAlignment="1"/>
    <xf numFmtId="0" fontId="8" fillId="0" borderId="0" xfId="0" applyFont="1" applyFill="1"/>
    <xf numFmtId="0" fontId="42" fillId="0" borderId="0" xfId="0" applyFont="1" applyAlignment="1"/>
    <xf numFmtId="164" fontId="0" fillId="0" borderId="0" xfId="8" applyNumberFormat="1" applyFont="1" applyFill="1" applyBorder="1" applyAlignment="1"/>
    <xf numFmtId="0" fontId="8" fillId="0" borderId="0" xfId="0" applyFont="1" applyFill="1" applyAlignment="1">
      <alignment wrapText="1"/>
    </xf>
    <xf numFmtId="0" fontId="0" fillId="0" borderId="0" xfId="0" applyAlignment="1">
      <alignment vertical="top"/>
    </xf>
    <xf numFmtId="0" fontId="8" fillId="0" borderId="0" xfId="0" applyFont="1" applyFill="1" applyAlignment="1">
      <alignment vertical="top"/>
    </xf>
    <xf numFmtId="0" fontId="6" fillId="0" borderId="0" xfId="0" applyFont="1" applyFill="1" applyAlignment="1">
      <alignment vertical="center" wrapText="1"/>
    </xf>
    <xf numFmtId="164" fontId="8" fillId="0" borderId="0" xfId="8" applyNumberFormat="1" applyFont="1" applyFill="1" applyAlignment="1"/>
    <xf numFmtId="164" fontId="6" fillId="2" borderId="0" xfId="8" applyNumberFormat="1" applyFont="1" applyFill="1" applyAlignment="1">
      <alignment vertical="center" wrapText="1"/>
    </xf>
    <xf numFmtId="10" fontId="6" fillId="0" borderId="0" xfId="12" applyNumberFormat="1" applyFont="1" applyFill="1" applyAlignment="1">
      <alignment vertical="center" wrapText="1"/>
    </xf>
    <xf numFmtId="164" fontId="0" fillId="0" borderId="0" xfId="8" applyNumberFormat="1" applyFont="1" applyFill="1"/>
    <xf numFmtId="0" fontId="6" fillId="0" borderId="0" xfId="0" applyFont="1" applyFill="1" applyAlignment="1">
      <alignment horizontal="center" vertical="center" wrapText="1"/>
    </xf>
    <xf numFmtId="165" fontId="24" fillId="0" borderId="0" xfId="12" applyNumberFormat="1" applyFont="1"/>
    <xf numFmtId="164" fontId="6" fillId="0" borderId="0" xfId="8" applyNumberFormat="1" applyFont="1" applyFill="1" applyAlignment="1">
      <alignment vertical="center" wrapText="1"/>
    </xf>
    <xf numFmtId="164" fontId="0" fillId="0" borderId="0" xfId="0" applyNumberFormat="1" applyFill="1"/>
    <xf numFmtId="164" fontId="6" fillId="0" borderId="0" xfId="8" applyNumberFormat="1" applyFont="1" applyFill="1" applyAlignment="1"/>
    <xf numFmtId="0" fontId="0" fillId="0" borderId="0" xfId="0" applyFill="1" applyAlignment="1">
      <alignment horizontal="center" vertical="top"/>
    </xf>
    <xf numFmtId="164" fontId="24" fillId="0" borderId="0" xfId="8" applyNumberFormat="1" applyFont="1" applyFill="1" applyAlignment="1"/>
    <xf numFmtId="0" fontId="24" fillId="0" borderId="0" xfId="0" applyFont="1" applyAlignment="1">
      <alignment horizontal="right"/>
    </xf>
    <xf numFmtId="164" fontId="0" fillId="0" borderId="0" xfId="8" applyNumberFormat="1" applyFont="1" applyBorder="1" applyAlignment="1"/>
    <xf numFmtId="164" fontId="8" fillId="0" borderId="0" xfId="0" applyNumberFormat="1" applyFont="1"/>
    <xf numFmtId="164" fontId="8" fillId="0" borderId="0" xfId="0" applyNumberFormat="1" applyFont="1" applyFill="1"/>
    <xf numFmtId="0" fontId="8" fillId="0" borderId="0" xfId="14"/>
    <xf numFmtId="0" fontId="44" fillId="0" borderId="0" xfId="0" applyFont="1" applyFill="1" applyAlignment="1">
      <alignment horizontal="center"/>
    </xf>
    <xf numFmtId="0" fontId="44" fillId="0" borderId="0" xfId="0" applyFont="1"/>
    <xf numFmtId="0" fontId="45" fillId="0" borderId="0" xfId="0" applyFont="1" applyFill="1" applyAlignment="1">
      <alignment horizontal="center"/>
    </xf>
    <xf numFmtId="0" fontId="44" fillId="0" borderId="0" xfId="0" applyFont="1" applyAlignment="1">
      <alignment horizontal="center"/>
    </xf>
    <xf numFmtId="0" fontId="44" fillId="0" borderId="0" xfId="0" applyFont="1" applyFill="1" applyAlignment="1">
      <alignment horizontal="right"/>
    </xf>
    <xf numFmtId="0" fontId="44" fillId="0" borderId="0" xfId="0" applyFont="1" applyBorder="1" applyAlignment="1">
      <alignment horizontal="center"/>
    </xf>
    <xf numFmtId="42" fontId="0" fillId="0" borderId="0" xfId="0" applyNumberFormat="1"/>
    <xf numFmtId="165" fontId="0" fillId="2" borderId="0" xfId="0" applyNumberFormat="1" applyFill="1" applyAlignment="1">
      <alignment horizontal="center" wrapText="1"/>
    </xf>
    <xf numFmtId="37" fontId="0" fillId="0" borderId="0" xfId="0" applyNumberFormat="1" applyAlignment="1">
      <alignment horizontal="right" wrapText="1"/>
    </xf>
    <xf numFmtId="0" fontId="0" fillId="0" borderId="0" xfId="0" applyAlignment="1">
      <alignment horizontal="right" wrapText="1"/>
    </xf>
    <xf numFmtId="0" fontId="44" fillId="0" borderId="0" xfId="0" applyNumberFormat="1" applyFont="1" applyFill="1" applyBorder="1" applyAlignment="1">
      <alignment horizontal="center"/>
    </xf>
    <xf numFmtId="0" fontId="0" fillId="2" borderId="0" xfId="0" applyFill="1" applyAlignment="1">
      <alignment horizontal="left" vertical="center" wrapText="1"/>
    </xf>
    <xf numFmtId="0" fontId="8" fillId="0" borderId="0" xfId="0" applyNumberFormat="1" applyFont="1" applyFill="1" applyBorder="1" applyAlignment="1">
      <alignment horizontal="left"/>
    </xf>
    <xf numFmtId="0" fontId="44" fillId="0" borderId="0" xfId="0" applyFont="1" applyFill="1"/>
    <xf numFmtId="0" fontId="0" fillId="0" borderId="0" xfId="0" applyFill="1" applyAlignment="1">
      <alignment horizontal="right"/>
    </xf>
    <xf numFmtId="41" fontId="0" fillId="0" borderId="0" xfId="0" applyNumberFormat="1" applyFill="1" applyBorder="1" applyAlignment="1">
      <alignment horizontal="right"/>
    </xf>
    <xf numFmtId="0" fontId="4" fillId="0" borderId="0" xfId="0" applyFont="1" applyFill="1" applyBorder="1"/>
    <xf numFmtId="37" fontId="0" fillId="0" borderId="0" xfId="0" applyNumberFormat="1" applyFill="1"/>
    <xf numFmtId="37" fontId="8" fillId="0" borderId="0" xfId="0" applyNumberFormat="1" applyFont="1" applyFill="1"/>
    <xf numFmtId="164" fontId="0" fillId="0" borderId="0" xfId="8" applyNumberFormat="1" applyFont="1" applyFill="1" applyAlignment="1">
      <alignment horizontal="right"/>
    </xf>
    <xf numFmtId="37" fontId="0" fillId="0" borderId="0" xfId="0" applyNumberFormat="1" applyFill="1" applyAlignment="1">
      <alignment horizontal="right" wrapText="1"/>
    </xf>
    <xf numFmtId="0" fontId="47" fillId="0" borderId="0" xfId="0" applyFont="1" applyAlignment="1">
      <alignment horizontal="center"/>
    </xf>
    <xf numFmtId="0" fontId="48" fillId="0" borderId="0" xfId="0" applyFont="1" applyBorder="1" applyAlignment="1">
      <alignment horizontal="center"/>
    </xf>
    <xf numFmtId="0" fontId="49" fillId="0" borderId="0" xfId="0" applyFont="1" applyFill="1" applyAlignment="1">
      <alignment horizontal="left"/>
    </xf>
    <xf numFmtId="0" fontId="49" fillId="0" borderId="0" xfId="0" applyFont="1" applyFill="1" applyAlignment="1"/>
    <xf numFmtId="0" fontId="49" fillId="0" borderId="0" xfId="0" applyFont="1" applyFill="1" applyAlignment="1">
      <alignment horizontal="center"/>
    </xf>
    <xf numFmtId="0" fontId="49" fillId="0" borderId="0" xfId="0" applyFont="1" applyFill="1"/>
    <xf numFmtId="0" fontId="47" fillId="7" borderId="2" xfId="0" applyFont="1" applyFill="1" applyBorder="1" applyAlignment="1">
      <alignment horizontal="left"/>
    </xf>
    <xf numFmtId="0" fontId="25" fillId="7" borderId="4" xfId="0" applyFont="1" applyFill="1" applyBorder="1" applyAlignment="1"/>
    <xf numFmtId="0" fontId="25" fillId="7" borderId="4" xfId="0" applyFont="1" applyFill="1" applyBorder="1" applyAlignment="1">
      <alignment horizontal="center"/>
    </xf>
    <xf numFmtId="0" fontId="25" fillId="7" borderId="3" xfId="0" applyFont="1" applyFill="1" applyBorder="1"/>
    <xf numFmtId="0" fontId="47" fillId="7" borderId="7" xfId="0" applyFont="1" applyFill="1" applyBorder="1" applyAlignment="1">
      <alignment horizontal="left"/>
    </xf>
    <xf numFmtId="0" fontId="33" fillId="7" borderId="1" xfId="0" applyFont="1" applyFill="1" applyBorder="1" applyAlignment="1"/>
    <xf numFmtId="0" fontId="7" fillId="7" borderId="1" xfId="0" applyFont="1" applyFill="1" applyBorder="1" applyAlignment="1"/>
    <xf numFmtId="0" fontId="33" fillId="7" borderId="1" xfId="0" applyNumberFormat="1" applyFont="1" applyFill="1" applyBorder="1" applyAlignment="1">
      <alignment horizontal="center"/>
    </xf>
    <xf numFmtId="0" fontId="7" fillId="7" borderId="8" xfId="0" applyFont="1" applyFill="1" applyBorder="1" applyAlignment="1">
      <alignment horizontal="center" wrapText="1"/>
    </xf>
    <xf numFmtId="0" fontId="7" fillId="0" borderId="6" xfId="0" applyFont="1" applyBorder="1"/>
    <xf numFmtId="0" fontId="7" fillId="2" borderId="18" xfId="0" quotePrefix="1" applyFont="1" applyFill="1" applyBorder="1" applyAlignment="1">
      <alignment horizontal="center" wrapText="1"/>
    </xf>
    <xf numFmtId="0" fontId="47" fillId="0" borderId="0" xfId="0" applyFont="1" applyFill="1" applyBorder="1" applyAlignment="1">
      <alignment horizontal="left"/>
    </xf>
    <xf numFmtId="0" fontId="33" fillId="0" borderId="0" xfId="0" applyFont="1" applyFill="1" applyBorder="1" applyAlignment="1"/>
    <xf numFmtId="0" fontId="7" fillId="0" borderId="0" xfId="0" applyFont="1" applyFill="1" applyBorder="1" applyAlignment="1"/>
    <xf numFmtId="0" fontId="33" fillId="0" borderId="0" xfId="0" applyNumberFormat="1" applyFont="1" applyFill="1" applyBorder="1" applyAlignment="1">
      <alignment horizontal="center"/>
    </xf>
    <xf numFmtId="0" fontId="7" fillId="0" borderId="0" xfId="0" applyFont="1" applyFill="1" applyBorder="1" applyAlignment="1">
      <alignment horizontal="center" wrapText="1"/>
    </xf>
    <xf numFmtId="0" fontId="7" fillId="0" borderId="0" xfId="0" applyFont="1" applyFill="1" applyBorder="1"/>
    <xf numFmtId="0" fontId="7" fillId="0" borderId="0" xfId="0" applyFont="1" applyFill="1"/>
    <xf numFmtId="0" fontId="50" fillId="6" borderId="0" xfId="0" applyFont="1" applyFill="1" applyBorder="1" applyAlignment="1">
      <alignment horizontal="left"/>
    </xf>
    <xf numFmtId="0" fontId="50" fillId="6" borderId="0" xfId="0" applyFont="1" applyFill="1" applyBorder="1" applyAlignment="1"/>
    <xf numFmtId="0" fontId="25" fillId="6" borderId="0" xfId="0" applyFont="1" applyFill="1" applyBorder="1" applyAlignment="1"/>
    <xf numFmtId="0" fontId="33" fillId="6" borderId="0" xfId="0" applyNumberFormat="1" applyFont="1" applyFill="1" applyBorder="1" applyAlignment="1">
      <alignment horizontal="center"/>
    </xf>
    <xf numFmtId="0" fontId="25" fillId="6" borderId="0" xfId="0" applyFont="1" applyFill="1" applyBorder="1"/>
    <xf numFmtId="0" fontId="25" fillId="0" borderId="0" xfId="0" applyFont="1" applyFill="1" applyBorder="1"/>
    <xf numFmtId="0" fontId="25" fillId="0" borderId="0" xfId="0" applyFont="1" applyFill="1" applyBorder="1" applyAlignment="1">
      <alignment horizontal="center" wrapText="1"/>
    </xf>
    <xf numFmtId="0" fontId="38" fillId="0" borderId="0" xfId="0" applyFont="1" applyFill="1" applyAlignment="1">
      <alignment horizontal="left"/>
    </xf>
    <xf numFmtId="0" fontId="25" fillId="0" borderId="0" xfId="0" applyFont="1" applyFill="1" applyAlignment="1">
      <alignment horizontal="center"/>
    </xf>
    <xf numFmtId="166" fontId="25" fillId="2" borderId="0" xfId="10" applyNumberFormat="1" applyFont="1" applyFill="1"/>
    <xf numFmtId="0" fontId="25" fillId="0" borderId="19" xfId="0" applyNumberFormat="1" applyFont="1" applyBorder="1" applyAlignment="1"/>
    <xf numFmtId="3" fontId="25" fillId="0" borderId="19" xfId="0" applyNumberFormat="1" applyFont="1" applyBorder="1" applyAlignment="1">
      <alignment horizontal="center"/>
    </xf>
    <xf numFmtId="0" fontId="25" fillId="0" borderId="20" xfId="0" applyNumberFormat="1" applyFont="1" applyFill="1" applyBorder="1" applyAlignment="1"/>
    <xf numFmtId="0" fontId="25" fillId="0" borderId="20" xfId="0" applyFont="1" applyFill="1" applyBorder="1" applyAlignment="1"/>
    <xf numFmtId="3" fontId="25" fillId="0" borderId="20" xfId="0" applyNumberFormat="1" applyFont="1" applyBorder="1" applyAlignment="1"/>
    <xf numFmtId="0" fontId="25" fillId="0" borderId="20" xfId="0" applyFont="1" applyBorder="1" applyAlignment="1"/>
    <xf numFmtId="165" fontId="25" fillId="0" borderId="20" xfId="12" applyNumberFormat="1" applyFont="1" applyBorder="1" applyAlignment="1"/>
    <xf numFmtId="165" fontId="25" fillId="0" borderId="0" xfId="12" applyNumberFormat="1" applyFont="1" applyAlignment="1"/>
    <xf numFmtId="0" fontId="25" fillId="0" borderId="19" xfId="0" applyFont="1" applyFill="1" applyBorder="1"/>
    <xf numFmtId="0" fontId="25" fillId="0" borderId="19" xfId="0" applyFont="1" applyBorder="1"/>
    <xf numFmtId="3" fontId="25" fillId="2" borderId="0" xfId="0" applyNumberFormat="1" applyFont="1" applyFill="1" applyAlignment="1"/>
    <xf numFmtId="0" fontId="25" fillId="0" borderId="19" xfId="0" applyFont="1" applyBorder="1" applyAlignment="1">
      <alignment horizontal="center"/>
    </xf>
    <xf numFmtId="3" fontId="25" fillId="0" borderId="0" xfId="0" applyNumberFormat="1" applyFont="1"/>
    <xf numFmtId="0" fontId="25" fillId="0" borderId="20" xfId="0" applyFont="1" applyBorder="1" applyAlignment="1">
      <alignment horizontal="center"/>
    </xf>
    <xf numFmtId="3" fontId="25" fillId="0" borderId="0" xfId="0" applyNumberFormat="1" applyFont="1" applyFill="1"/>
    <xf numFmtId="165" fontId="25" fillId="0" borderId="20" xfId="12" applyNumberFormat="1" applyFont="1" applyFill="1" applyBorder="1" applyAlignment="1"/>
    <xf numFmtId="0" fontId="51" fillId="6" borderId="0" xfId="0" applyFont="1" applyFill="1" applyBorder="1" applyAlignment="1">
      <alignment horizontal="left"/>
    </xf>
    <xf numFmtId="0" fontId="51" fillId="6" borderId="0" xfId="0" applyFont="1" applyFill="1" applyBorder="1" applyAlignment="1"/>
    <xf numFmtId="0" fontId="51" fillId="0" borderId="0" xfId="0" applyFont="1" applyFill="1" applyBorder="1" applyAlignment="1">
      <alignment horizontal="center"/>
    </xf>
    <xf numFmtId="0" fontId="51" fillId="0" borderId="0" xfId="0" applyFont="1" applyFill="1" applyBorder="1" applyAlignment="1"/>
    <xf numFmtId="0" fontId="25" fillId="0" borderId="12" xfId="0" applyFont="1" applyBorder="1" applyAlignment="1">
      <alignment horizontal="center"/>
    </xf>
    <xf numFmtId="3" fontId="25" fillId="2" borderId="0" xfId="0" applyNumberFormat="1" applyFont="1" applyFill="1" applyBorder="1" applyAlignment="1"/>
    <xf numFmtId="0" fontId="25" fillId="0" borderId="0" xfId="0" applyNumberFormat="1" applyFont="1" applyAlignment="1">
      <alignment horizontal="right"/>
    </xf>
    <xf numFmtId="174" fontId="25" fillId="0" borderId="0" xfId="12" applyNumberFormat="1" applyFont="1" applyAlignment="1"/>
    <xf numFmtId="0" fontId="38" fillId="0" borderId="19" xfId="0" applyFont="1" applyFill="1" applyBorder="1" applyAlignment="1"/>
    <xf numFmtId="3" fontId="25" fillId="2" borderId="19" xfId="0" applyNumberFormat="1" applyFont="1" applyFill="1" applyBorder="1" applyAlignment="1"/>
    <xf numFmtId="3" fontId="25" fillId="0" borderId="20" xfId="0" applyNumberFormat="1" applyFont="1" applyBorder="1"/>
    <xf numFmtId="0" fontId="38" fillId="0" borderId="12" xfId="0" applyFont="1" applyFill="1" applyBorder="1" applyAlignment="1">
      <alignment horizontal="center"/>
    </xf>
    <xf numFmtId="0" fontId="25" fillId="0" borderId="0" xfId="0" applyNumberFormat="1" applyFont="1" applyBorder="1" applyAlignment="1"/>
    <xf numFmtId="174" fontId="25" fillId="0" borderId="0" xfId="12" applyNumberFormat="1" applyFont="1" applyBorder="1" applyAlignment="1"/>
    <xf numFmtId="0" fontId="52" fillId="0" borderId="0" xfId="0" applyFont="1" applyAlignment="1">
      <alignment horizontal="left"/>
    </xf>
    <xf numFmtId="0" fontId="52" fillId="0" borderId="0" xfId="0" applyFont="1"/>
    <xf numFmtId="0" fontId="25" fillId="0" borderId="0" xfId="0" applyNumberFormat="1" applyFont="1" applyFill="1" applyBorder="1" applyAlignment="1">
      <alignment horizontal="left"/>
    </xf>
    <xf numFmtId="0" fontId="36" fillId="0" borderId="0" xfId="0" applyNumberFormat="1" applyFont="1" applyFill="1" applyBorder="1" applyAlignment="1">
      <alignment horizontal="left"/>
    </xf>
    <xf numFmtId="0" fontId="25" fillId="0" borderId="19" xfId="0" applyNumberFormat="1" applyFont="1" applyFill="1" applyBorder="1" applyAlignment="1">
      <alignment horizontal="left"/>
    </xf>
    <xf numFmtId="3" fontId="25" fillId="0" borderId="19" xfId="0" applyNumberFormat="1" applyFont="1" applyFill="1" applyBorder="1" applyAlignment="1">
      <alignment horizontal="right"/>
    </xf>
    <xf numFmtId="0" fontId="25" fillId="0" borderId="0" xfId="0" applyFont="1" applyBorder="1"/>
    <xf numFmtId="3" fontId="25" fillId="0" borderId="0" xfId="0" applyNumberFormat="1" applyFont="1" applyFill="1" applyBorder="1" applyAlignment="1">
      <alignment horizontal="right"/>
    </xf>
    <xf numFmtId="3" fontId="25" fillId="2" borderId="0" xfId="0" applyNumberFormat="1" applyFont="1" applyFill="1" applyBorder="1" applyAlignment="1">
      <alignment horizontal="right"/>
    </xf>
    <xf numFmtId="0" fontId="25" fillId="0" borderId="0" xfId="0" applyFont="1" applyAlignment="1">
      <alignment vertical="center"/>
    </xf>
    <xf numFmtId="0" fontId="1" fillId="0" borderId="0" xfId="0" applyFont="1" applyAlignment="1">
      <alignment vertical="center"/>
    </xf>
    <xf numFmtId="0" fontId="53" fillId="0" borderId="0" xfId="0" applyFont="1" applyAlignment="1">
      <alignment vertical="center"/>
    </xf>
    <xf numFmtId="0" fontId="25" fillId="0" borderId="0" xfId="0" applyNumberFormat="1" applyFont="1" applyFill="1" applyAlignment="1">
      <alignment horizontal="right"/>
    </xf>
    <xf numFmtId="3" fontId="36" fillId="0" borderId="0" xfId="0" applyNumberFormat="1" applyFont="1" applyFill="1" applyBorder="1" applyAlignment="1">
      <alignment horizontal="right"/>
    </xf>
    <xf numFmtId="4" fontId="37" fillId="0" borderId="0" xfId="0" applyNumberFormat="1" applyFont="1" applyFill="1" applyAlignment="1">
      <alignment horizontal="right"/>
    </xf>
    <xf numFmtId="3" fontId="37" fillId="0" borderId="0" xfId="0" applyNumberFormat="1" applyFont="1" applyAlignment="1">
      <alignment horizontal="right"/>
    </xf>
    <xf numFmtId="0" fontId="54" fillId="0" borderId="0" xfId="0" applyNumberFormat="1" applyFont="1" applyFill="1" applyAlignment="1">
      <alignment horizontal="left"/>
    </xf>
    <xf numFmtId="0" fontId="25" fillId="0" borderId="12" xfId="0" applyNumberFormat="1" applyFont="1" applyFill="1" applyBorder="1" applyAlignment="1">
      <alignment horizontal="left"/>
    </xf>
    <xf numFmtId="3" fontId="37" fillId="0" borderId="0" xfId="0" applyNumberFormat="1" applyFont="1" applyFill="1" applyAlignment="1">
      <alignment horizontal="right"/>
    </xf>
    <xf numFmtId="3" fontId="25" fillId="0" borderId="19" xfId="0" applyNumberFormat="1" applyFont="1" applyBorder="1" applyAlignment="1">
      <alignment horizontal="right"/>
    </xf>
    <xf numFmtId="165" fontId="25" fillId="0" borderId="0" xfId="0" applyNumberFormat="1" applyFont="1" applyAlignment="1">
      <alignment horizontal="right"/>
    </xf>
    <xf numFmtId="3" fontId="25" fillId="2" borderId="0" xfId="0" applyNumberFormat="1" applyFont="1" applyFill="1" applyAlignment="1">
      <alignment horizontal="right"/>
    </xf>
    <xf numFmtId="0" fontId="25" fillId="0" borderId="12" xfId="0" applyNumberFormat="1" applyFont="1" applyFill="1" applyBorder="1" applyAlignment="1">
      <alignment horizontal="center"/>
    </xf>
    <xf numFmtId="3" fontId="37" fillId="0" borderId="12" xfId="0" applyNumberFormat="1" applyFont="1" applyBorder="1" applyAlignment="1">
      <alignment horizontal="right"/>
    </xf>
    <xf numFmtId="3" fontId="25" fillId="0" borderId="19" xfId="0" applyNumberFormat="1" applyFont="1" applyBorder="1"/>
    <xf numFmtId="3" fontId="36" fillId="0" borderId="0" xfId="0" applyNumberFormat="1" applyFont="1" applyFill="1" applyAlignment="1">
      <alignment horizontal="right"/>
    </xf>
    <xf numFmtId="175" fontId="36" fillId="0" borderId="0" xfId="12" applyNumberFormat="1" applyFont="1" applyAlignment="1">
      <alignment horizontal="right"/>
    </xf>
    <xf numFmtId="3" fontId="36" fillId="0" borderId="19" xfId="0" applyNumberFormat="1" applyFont="1" applyBorder="1" applyAlignment="1">
      <alignment horizontal="right"/>
    </xf>
    <xf numFmtId="0" fontId="25" fillId="2" borderId="0" xfId="0" applyFont="1" applyFill="1"/>
    <xf numFmtId="0" fontId="25" fillId="0" borderId="12" xfId="0" applyFont="1" applyBorder="1"/>
    <xf numFmtId="0" fontId="38" fillId="0" borderId="12" xfId="0" applyFont="1" applyBorder="1" applyAlignment="1">
      <alignment horizontal="center"/>
    </xf>
    <xf numFmtId="0" fontId="25" fillId="0" borderId="12" xfId="0" applyFont="1" applyFill="1" applyBorder="1"/>
    <xf numFmtId="0" fontId="25" fillId="2" borderId="12" xfId="0" applyFont="1" applyFill="1" applyBorder="1"/>
    <xf numFmtId="0" fontId="25" fillId="0" borderId="20" xfId="0" applyFont="1" applyFill="1" applyBorder="1"/>
    <xf numFmtId="0" fontId="55" fillId="6" borderId="0" xfId="0" applyFont="1" applyFill="1" applyAlignment="1">
      <alignment horizontal="left"/>
    </xf>
    <xf numFmtId="0" fontId="55" fillId="6" borderId="0" xfId="0" applyFont="1" applyFill="1" applyAlignment="1"/>
    <xf numFmtId="0" fontId="36" fillId="6" borderId="0" xfId="0" applyNumberFormat="1" applyFont="1" applyFill="1" applyAlignment="1">
      <alignment horizontal="left"/>
    </xf>
    <xf numFmtId="0" fontId="7" fillId="0" borderId="0" xfId="0" applyFont="1" applyFill="1" applyAlignment="1"/>
    <xf numFmtId="0" fontId="25" fillId="0" borderId="12" xfId="0" applyFont="1" applyFill="1" applyBorder="1" applyAlignment="1"/>
    <xf numFmtId="0" fontId="38" fillId="0" borderId="0" xfId="0" applyFont="1" applyFill="1" applyAlignment="1">
      <alignment horizontal="center"/>
    </xf>
    <xf numFmtId="0" fontId="38" fillId="0" borderId="12" xfId="0" applyFont="1" applyFill="1" applyBorder="1" applyAlignment="1"/>
    <xf numFmtId="3" fontId="25" fillId="2" borderId="12" xfId="0" applyNumberFormat="1" applyFont="1" applyFill="1" applyBorder="1" applyAlignment="1">
      <alignment horizontal="right"/>
    </xf>
    <xf numFmtId="3" fontId="25" fillId="0" borderId="4" xfId="0" applyNumberFormat="1" applyFont="1" applyFill="1" applyBorder="1" applyAlignment="1">
      <alignment horizontal="right"/>
    </xf>
    <xf numFmtId="10" fontId="25" fillId="0" borderId="0" xfId="0" applyNumberFormat="1" applyFont="1" applyAlignment="1">
      <alignment horizontal="right"/>
    </xf>
    <xf numFmtId="3" fontId="25" fillId="0" borderId="20" xfId="0" applyNumberFormat="1" applyFont="1" applyBorder="1" applyAlignment="1">
      <alignment horizontal="center"/>
    </xf>
    <xf numFmtId="165" fontId="37" fillId="0" borderId="0" xfId="0" applyNumberFormat="1" applyFont="1" applyAlignment="1">
      <alignment horizontal="right"/>
    </xf>
    <xf numFmtId="165" fontId="25" fillId="0" borderId="12" xfId="0" applyNumberFormat="1" applyFont="1" applyBorder="1" applyAlignment="1">
      <alignment horizontal="right"/>
    </xf>
    <xf numFmtId="3" fontId="36" fillId="0" borderId="0" xfId="0" applyNumberFormat="1" applyFont="1" applyAlignment="1">
      <alignment horizontal="right"/>
    </xf>
    <xf numFmtId="3" fontId="36" fillId="2" borderId="0" xfId="0" applyNumberFormat="1" applyFont="1" applyFill="1" applyAlignment="1">
      <alignment horizontal="right"/>
    </xf>
    <xf numFmtId="3" fontId="36" fillId="2" borderId="12" xfId="0" applyNumberFormat="1" applyFont="1" applyFill="1" applyBorder="1" applyAlignment="1">
      <alignment horizontal="right"/>
    </xf>
    <xf numFmtId="0" fontId="39" fillId="0" borderId="0" xfId="0" applyNumberFormat="1" applyFont="1" applyFill="1" applyAlignment="1">
      <alignment horizontal="center"/>
    </xf>
    <xf numFmtId="0" fontId="39" fillId="0" borderId="0" xfId="0" applyNumberFormat="1" applyFont="1" applyFill="1" applyAlignment="1"/>
    <xf numFmtId="0" fontId="25" fillId="0" borderId="20" xfId="0" applyNumberFormat="1" applyFont="1" applyBorder="1" applyAlignment="1">
      <alignment horizontal="left"/>
    </xf>
    <xf numFmtId="0" fontId="36" fillId="0" borderId="20" xfId="0" applyNumberFormat="1" applyFont="1" applyBorder="1" applyAlignment="1">
      <alignment horizontal="left"/>
    </xf>
    <xf numFmtId="0" fontId="25" fillId="0" borderId="20" xfId="0" applyFont="1" applyBorder="1" applyAlignment="1">
      <alignment horizontal="right"/>
    </xf>
    <xf numFmtId="3" fontId="25" fillId="0" borderId="20" xfId="0" applyNumberFormat="1" applyFont="1" applyBorder="1" applyAlignment="1">
      <alignment horizontal="right"/>
    </xf>
    <xf numFmtId="0" fontId="56" fillId="0" borderId="0" xfId="0" applyNumberFormat="1" applyFont="1" applyFill="1" applyAlignment="1">
      <alignment horizontal="left"/>
    </xf>
    <xf numFmtId="164" fontId="25" fillId="0" borderId="0" xfId="8" applyNumberFormat="1" applyFont="1" applyFill="1"/>
    <xf numFmtId="170" fontId="25" fillId="0" borderId="12" xfId="13" applyFont="1" applyFill="1" applyBorder="1" applyAlignment="1">
      <alignment vertical="center"/>
    </xf>
    <xf numFmtId="3" fontId="38" fillId="0" borderId="12" xfId="0" applyNumberFormat="1" applyFont="1" applyFill="1" applyBorder="1" applyAlignment="1">
      <alignment horizontal="center"/>
    </xf>
    <xf numFmtId="164" fontId="25" fillId="2" borderId="0" xfId="8" applyNumberFormat="1" applyFont="1" applyFill="1" applyBorder="1"/>
    <xf numFmtId="3" fontId="25" fillId="2" borderId="12" xfId="0" applyNumberFormat="1" applyFont="1" applyFill="1" applyBorder="1" applyAlignment="1"/>
    <xf numFmtId="0" fontId="38" fillId="0" borderId="0" xfId="0" applyFont="1" applyAlignment="1">
      <alignment horizontal="center"/>
    </xf>
    <xf numFmtId="171" fontId="25" fillId="2" borderId="0" xfId="0" applyNumberFormat="1" applyFont="1" applyFill="1" applyAlignment="1"/>
    <xf numFmtId="3" fontId="25" fillId="0" borderId="0" xfId="0" quotePrefix="1" applyNumberFormat="1" applyFont="1" applyBorder="1" applyAlignment="1">
      <alignment horizontal="right"/>
    </xf>
    <xf numFmtId="167" fontId="25" fillId="0" borderId="20" xfId="0" applyNumberFormat="1" applyFont="1" applyBorder="1" applyAlignment="1">
      <alignment horizontal="left"/>
    </xf>
    <xf numFmtId="173" fontId="25" fillId="0" borderId="20" xfId="0" applyNumberFormat="1" applyFont="1" applyBorder="1" applyAlignment="1">
      <alignment horizontal="center"/>
    </xf>
    <xf numFmtId="167" fontId="25" fillId="0" borderId="0" xfId="0" applyNumberFormat="1" applyFont="1" applyBorder="1" applyAlignment="1">
      <alignment horizontal="left"/>
    </xf>
    <xf numFmtId="10" fontId="35" fillId="2" borderId="0" xfId="0" applyNumberFormat="1" applyFont="1" applyFill="1"/>
    <xf numFmtId="10" fontId="25" fillId="0" borderId="0" xfId="12" applyNumberFormat="1" applyFont="1" applyAlignment="1"/>
    <xf numFmtId="0" fontId="25" fillId="0" borderId="19" xfId="0" applyNumberFormat="1" applyFont="1" applyBorder="1" applyAlignment="1">
      <alignment horizontal="left"/>
    </xf>
    <xf numFmtId="173" fontId="25" fillId="0" borderId="20" xfId="0" applyNumberFormat="1" applyFont="1" applyBorder="1" applyAlignment="1"/>
    <xf numFmtId="0" fontId="53" fillId="0" borderId="14" xfId="0" applyNumberFormat="1" applyFont="1" applyBorder="1" applyAlignment="1">
      <alignment horizontal="center"/>
    </xf>
    <xf numFmtId="0" fontId="53" fillId="0" borderId="15" xfId="0" applyNumberFormat="1" applyFont="1" applyBorder="1" applyAlignment="1">
      <alignment horizontal="center"/>
    </xf>
    <xf numFmtId="0" fontId="53" fillId="0" borderId="15" xfId="0" applyNumberFormat="1" applyFont="1" applyFill="1" applyBorder="1" applyAlignment="1"/>
    <xf numFmtId="0" fontId="53" fillId="0" borderId="15" xfId="0" applyFont="1" applyFill="1" applyBorder="1" applyAlignment="1"/>
    <xf numFmtId="3" fontId="53" fillId="0" borderId="15" xfId="0" applyNumberFormat="1" applyFont="1" applyBorder="1" applyAlignment="1">
      <alignment horizontal="center"/>
    </xf>
    <xf numFmtId="3" fontId="53" fillId="0" borderId="15" xfId="0" applyNumberFormat="1" applyFont="1" applyBorder="1" applyAlignment="1"/>
    <xf numFmtId="0" fontId="53" fillId="0" borderId="15" xfId="0" applyFont="1" applyBorder="1" applyAlignment="1"/>
    <xf numFmtId="3" fontId="25" fillId="0" borderId="15" xfId="0" applyNumberFormat="1" applyFont="1" applyBorder="1"/>
    <xf numFmtId="0" fontId="53" fillId="0" borderId="0" xfId="0" applyNumberFormat="1" applyFont="1" applyBorder="1" applyAlignment="1">
      <alignment horizontal="center"/>
    </xf>
    <xf numFmtId="0" fontId="53" fillId="0" borderId="0" xfId="0" applyNumberFormat="1" applyFont="1" applyFill="1" applyBorder="1" applyAlignment="1"/>
    <xf numFmtId="0" fontId="53" fillId="0" borderId="0" xfId="0" applyFont="1" applyFill="1" applyBorder="1" applyAlignment="1"/>
    <xf numFmtId="0" fontId="53" fillId="0" borderId="0" xfId="0" applyFont="1" applyBorder="1" applyAlignment="1"/>
    <xf numFmtId="3" fontId="25" fillId="0" borderId="0" xfId="0" applyNumberFormat="1" applyFont="1" applyBorder="1"/>
    <xf numFmtId="3" fontId="25" fillId="0" borderId="0" xfId="0" applyNumberFormat="1" applyFont="1" applyFill="1" applyBorder="1"/>
    <xf numFmtId="0" fontId="25" fillId="0" borderId="12" xfId="0" applyNumberFormat="1" applyFont="1" applyFill="1" applyBorder="1" applyAlignment="1"/>
    <xf numFmtId="0" fontId="53" fillId="0" borderId="12" xfId="0" applyFont="1" applyFill="1" applyBorder="1" applyAlignment="1"/>
    <xf numFmtId="3" fontId="25" fillId="0" borderId="12" xfId="0" applyNumberFormat="1" applyFont="1" applyFill="1" applyBorder="1"/>
    <xf numFmtId="10" fontId="25" fillId="0" borderId="0" xfId="12" applyNumberFormat="1" applyFont="1" applyFill="1" applyBorder="1"/>
    <xf numFmtId="3" fontId="53" fillId="0" borderId="12" xfId="0" applyNumberFormat="1" applyFont="1" applyBorder="1" applyAlignment="1">
      <alignment horizontal="center"/>
    </xf>
    <xf numFmtId="164" fontId="25" fillId="2" borderId="0" xfId="8" applyNumberFormat="1" applyFont="1" applyFill="1" applyAlignment="1"/>
    <xf numFmtId="0" fontId="25" fillId="0" borderId="15" xfId="0" applyFont="1" applyBorder="1"/>
    <xf numFmtId="0" fontId="53" fillId="0" borderId="15" xfId="0" applyNumberFormat="1" applyFont="1" applyBorder="1" applyAlignment="1">
      <alignment horizontal="left"/>
    </xf>
    <xf numFmtId="0" fontId="53" fillId="0" borderId="15" xfId="0" applyFont="1" applyFill="1" applyBorder="1"/>
    <xf numFmtId="0" fontId="53" fillId="0" borderId="15" xfId="0" applyFont="1" applyBorder="1" applyAlignment="1">
      <alignment horizontal="center"/>
    </xf>
    <xf numFmtId="164" fontId="25" fillId="0" borderId="0" xfId="8" applyNumberFormat="1" applyFont="1" applyAlignment="1"/>
    <xf numFmtId="43" fontId="25" fillId="0" borderId="0" xfId="12" applyNumberFormat="1" applyFont="1" applyAlignment="1"/>
    <xf numFmtId="166" fontId="25" fillId="0" borderId="0" xfId="0" applyNumberFormat="1" applyFont="1" applyAlignment="1">
      <alignment horizontal="center"/>
    </xf>
    <xf numFmtId="0" fontId="49" fillId="0" borderId="0" xfId="0" applyFont="1" applyFill="1" applyBorder="1"/>
    <xf numFmtId="164" fontId="25" fillId="0" borderId="0" xfId="8" applyNumberFormat="1" applyFont="1" applyFill="1" applyBorder="1" applyAlignment="1"/>
    <xf numFmtId="43" fontId="25" fillId="0" borderId="0" xfId="8" applyFont="1" applyAlignment="1"/>
    <xf numFmtId="0" fontId="36" fillId="0" borderId="0" xfId="0" applyFont="1" applyAlignment="1"/>
    <xf numFmtId="0" fontId="57" fillId="0" borderId="0" xfId="0" applyFont="1" applyFill="1" applyAlignment="1"/>
    <xf numFmtId="0" fontId="40" fillId="0" borderId="0" xfId="0" applyFont="1" applyFill="1" applyBorder="1" applyAlignment="1">
      <alignment horizontal="center"/>
    </xf>
    <xf numFmtId="37" fontId="36" fillId="0" borderId="0" xfId="0" applyNumberFormat="1" applyFont="1" applyBorder="1" applyAlignment="1">
      <alignment horizontal="left"/>
    </xf>
    <xf numFmtId="37" fontId="36" fillId="0" borderId="0" xfId="0" applyNumberFormat="1" applyFont="1" applyBorder="1" applyAlignment="1">
      <alignment horizontal="right"/>
    </xf>
    <xf numFmtId="0" fontId="40" fillId="0" borderId="0" xfId="0" applyFont="1" applyBorder="1" applyAlignment="1">
      <alignment horizontal="center"/>
    </xf>
    <xf numFmtId="37" fontId="25" fillId="0" borderId="15" xfId="0" applyNumberFormat="1" applyFont="1" applyBorder="1" applyAlignment="1">
      <alignment horizontal="center"/>
    </xf>
    <xf numFmtId="0" fontId="58" fillId="0" borderId="0" xfId="0" applyFont="1" applyAlignment="1">
      <alignment horizontal="left"/>
    </xf>
    <xf numFmtId="0" fontId="36" fillId="0" borderId="0" xfId="0" applyFont="1" applyBorder="1" applyAlignment="1"/>
    <xf numFmtId="0" fontId="41" fillId="0" borderId="0" xfId="0" applyFont="1" applyBorder="1" applyAlignment="1">
      <alignment horizontal="center"/>
    </xf>
    <xf numFmtId="37" fontId="33" fillId="0" borderId="0" xfId="0" applyNumberFormat="1" applyFont="1" applyBorder="1" applyAlignment="1">
      <alignment horizontal="right"/>
    </xf>
    <xf numFmtId="0" fontId="1" fillId="0" borderId="0" xfId="0" applyNumberFormat="1" applyFont="1" applyBorder="1" applyAlignment="1">
      <alignment horizontal="center"/>
    </xf>
    <xf numFmtId="0" fontId="21" fillId="0" borderId="0" xfId="0" applyNumberFormat="1" applyFont="1" applyBorder="1" applyAlignment="1">
      <alignment horizontal="center"/>
    </xf>
    <xf numFmtId="0" fontId="21" fillId="0" borderId="0" xfId="0" applyNumberFormat="1" applyFont="1" applyFill="1" applyBorder="1" applyAlignment="1">
      <alignment horizontal="center"/>
    </xf>
    <xf numFmtId="166" fontId="25" fillId="0" borderId="0" xfId="10" applyNumberFormat="1" applyFont="1"/>
    <xf numFmtId="0" fontId="6" fillId="0" borderId="0" xfId="0" applyNumberFormat="1" applyFont="1" applyFill="1" applyAlignment="1">
      <alignment horizontal="center"/>
    </xf>
    <xf numFmtId="0" fontId="59" fillId="0" borderId="0" xfId="0" applyNumberFormat="1" applyFont="1" applyFill="1" applyBorder="1" applyAlignment="1">
      <alignment horizontal="left"/>
    </xf>
    <xf numFmtId="0" fontId="7" fillId="0" borderId="0" xfId="0" applyNumberFormat="1" applyFont="1" applyBorder="1" applyAlignment="1">
      <alignment horizontal="center"/>
    </xf>
    <xf numFmtId="0" fontId="50" fillId="6" borderId="0" xfId="0" applyNumberFormat="1" applyFont="1" applyFill="1" applyAlignment="1">
      <alignment horizontal="left"/>
    </xf>
    <xf numFmtId="0" fontId="25" fillId="6" borderId="0" xfId="0" applyNumberFormat="1" applyFont="1" applyFill="1" applyAlignment="1">
      <alignment horizontal="center"/>
    </xf>
    <xf numFmtId="3" fontId="25" fillId="6" borderId="0" xfId="0" applyNumberFormat="1" applyFont="1" applyFill="1" applyAlignment="1">
      <alignment horizontal="center"/>
    </xf>
    <xf numFmtId="43" fontId="25" fillId="0" borderId="0" xfId="8" applyFont="1"/>
    <xf numFmtId="176" fontId="25" fillId="0" borderId="0" xfId="12" applyNumberFormat="1" applyFont="1"/>
    <xf numFmtId="43" fontId="25" fillId="0" borderId="0" xfId="0" applyNumberFormat="1" applyFont="1"/>
    <xf numFmtId="3" fontId="6" fillId="0" borderId="8" xfId="0" applyNumberFormat="1" applyFont="1" applyFill="1" applyBorder="1" applyAlignment="1">
      <alignment horizontal="left"/>
    </xf>
    <xf numFmtId="3" fontId="6" fillId="0" borderId="0" xfId="0" applyNumberFormat="1" applyFont="1" applyFill="1" applyBorder="1" applyAlignment="1">
      <alignment horizontal="left"/>
    </xf>
    <xf numFmtId="3" fontId="6" fillId="0" borderId="6" xfId="0" applyNumberFormat="1" applyFont="1" applyFill="1" applyBorder="1" applyAlignment="1">
      <alignment horizontal="center"/>
    </xf>
    <xf numFmtId="3" fontId="6" fillId="0" borderId="8" xfId="0" applyNumberFormat="1" applyFont="1" applyFill="1" applyBorder="1" applyAlignment="1">
      <alignment horizontal="center"/>
    </xf>
    <xf numFmtId="3" fontId="25" fillId="0" borderId="0" xfId="0" applyNumberFormat="1" applyFont="1" applyFill="1" applyBorder="1" applyAlignment="1">
      <alignment horizontal="left"/>
    </xf>
    <xf numFmtId="3" fontId="25" fillId="0" borderId="19" xfId="0" applyNumberFormat="1" applyFont="1" applyFill="1" applyBorder="1" applyAlignment="1">
      <alignment horizontal="left"/>
    </xf>
    <xf numFmtId="3" fontId="25" fillId="0" borderId="19" xfId="0" applyNumberFormat="1" applyFont="1" applyBorder="1" applyAlignment="1">
      <alignment horizontal="left"/>
    </xf>
    <xf numFmtId="3" fontId="7" fillId="0" borderId="0" xfId="0" applyNumberFormat="1" applyFont="1" applyBorder="1" applyAlignment="1">
      <alignment horizontal="left"/>
    </xf>
    <xf numFmtId="0" fontId="9" fillId="0" borderId="0" xfId="7" applyFont="1" applyAlignment="1">
      <alignment horizontal="center"/>
    </xf>
    <xf numFmtId="0" fontId="46" fillId="0" borderId="0" xfId="21" applyFont="1"/>
    <xf numFmtId="177" fontId="46" fillId="0" borderId="0" xfId="22" applyNumberFormat="1" applyFont="1" applyBorder="1"/>
    <xf numFmtId="177" fontId="63" fillId="8" borderId="0" xfId="23" applyNumberFormat="1" applyFont="1" applyFill="1"/>
    <xf numFmtId="177" fontId="46" fillId="0" borderId="0" xfId="24" applyNumberFormat="1" applyFont="1" applyBorder="1"/>
    <xf numFmtId="166" fontId="64" fillId="0" borderId="20" xfId="10" applyNumberFormat="1" applyFont="1" applyBorder="1"/>
    <xf numFmtId="0" fontId="66" fillId="0" borderId="0" xfId="25" applyNumberFormat="1" applyFont="1" applyFill="1" applyAlignment="1">
      <alignment horizontal="center"/>
    </xf>
    <xf numFmtId="168" fontId="67" fillId="0" borderId="0" xfId="25" applyFont="1" applyFill="1" applyAlignment="1"/>
    <xf numFmtId="0" fontId="67" fillId="0" borderId="0" xfId="26" applyFont="1" applyFill="1"/>
    <xf numFmtId="0" fontId="67" fillId="0" borderId="0" xfId="27" applyNumberFormat="1" applyFont="1" applyFill="1" applyBorder="1" applyAlignment="1" applyProtection="1">
      <alignment horizontal="center"/>
      <protection locked="0"/>
    </xf>
    <xf numFmtId="0" fontId="67" fillId="0" borderId="0" xfId="26" applyFont="1" applyFill="1" applyAlignment="1">
      <alignment horizontal="right"/>
    </xf>
    <xf numFmtId="0" fontId="67" fillId="0" borderId="0" xfId="25" applyNumberFormat="1" applyFont="1" applyFill="1" applyAlignment="1">
      <alignment horizontal="center"/>
    </xf>
    <xf numFmtId="0" fontId="67" fillId="0" borderId="0" xfId="26" applyFont="1" applyFill="1" applyAlignment="1">
      <alignment horizontal="center"/>
    </xf>
    <xf numFmtId="168" fontId="67" fillId="0" borderId="0" xfId="25" applyFont="1" applyFill="1" applyAlignment="1">
      <alignment horizontal="right"/>
    </xf>
    <xf numFmtId="0" fontId="67" fillId="0" borderId="0" xfId="28" applyNumberFormat="1" applyFont="1" applyFill="1" applyAlignment="1">
      <alignment horizontal="center"/>
    </xf>
    <xf numFmtId="0" fontId="68" fillId="0" borderId="0" xfId="26" applyFont="1" applyFill="1" applyAlignment="1">
      <alignment horizontal="centerContinuous"/>
    </xf>
    <xf numFmtId="0" fontId="68" fillId="0" borderId="0" xfId="26" applyFont="1" applyFill="1" applyAlignment="1">
      <alignment horizontal="center"/>
    </xf>
    <xf numFmtId="0" fontId="67" fillId="0" borderId="0" xfId="25" applyNumberFormat="1" applyFont="1" applyFill="1" applyAlignment="1">
      <alignment horizontal="center" wrapText="1"/>
    </xf>
    <xf numFmtId="0" fontId="68" fillId="0" borderId="0" xfId="26" applyFont="1" applyFill="1" applyAlignment="1">
      <alignment horizontal="center" wrapText="1"/>
    </xf>
    <xf numFmtId="168" fontId="68" fillId="0" borderId="0" xfId="25" applyFont="1" applyFill="1" applyAlignment="1">
      <alignment horizontal="center" wrapText="1"/>
    </xf>
    <xf numFmtId="168" fontId="67" fillId="0" borderId="0" xfId="25" applyFont="1" applyFill="1" applyAlignment="1">
      <alignment wrapText="1"/>
    </xf>
    <xf numFmtId="0" fontId="68" fillId="0" borderId="0" xfId="29" applyFont="1" applyFill="1" applyBorder="1" applyAlignment="1">
      <alignment horizontal="center" wrapText="1"/>
    </xf>
    <xf numFmtId="168" fontId="66" fillId="0" borderId="0" xfId="25" applyFont="1" applyFill="1" applyAlignment="1"/>
    <xf numFmtId="0" fontId="67" fillId="0" borderId="0" xfId="30" applyFont="1" applyFill="1" applyAlignment="1">
      <alignment horizontal="left" wrapText="1"/>
    </xf>
    <xf numFmtId="37" fontId="67" fillId="0" borderId="0" xfId="8" applyNumberFormat="1" applyFont="1" applyFill="1" applyAlignment="1">
      <alignment horizontal="center"/>
    </xf>
    <xf numFmtId="37" fontId="67" fillId="0" borderId="0" xfId="8" applyNumberFormat="1" applyFont="1" applyFill="1" applyAlignment="1">
      <alignment horizontal="center" wrapText="1"/>
    </xf>
    <xf numFmtId="3" fontId="67" fillId="0" borderId="0" xfId="31" applyNumberFormat="1" applyFont="1" applyFill="1" applyAlignment="1">
      <alignment horizontal="left" wrapText="1"/>
    </xf>
    <xf numFmtId="3" fontId="67" fillId="0" borderId="0" xfId="31" applyNumberFormat="1" applyFont="1" applyFill="1" applyAlignment="1">
      <alignment wrapText="1"/>
    </xf>
    <xf numFmtId="3" fontId="67" fillId="0" borderId="0" xfId="31" applyNumberFormat="1" applyFont="1" applyFill="1" applyAlignment="1">
      <alignment horizontal="center" wrapText="1"/>
    </xf>
    <xf numFmtId="0" fontId="67" fillId="0" borderId="0" xfId="26" quotePrefix="1" applyFont="1" applyFill="1" applyAlignment="1">
      <alignment horizontal="left"/>
    </xf>
    <xf numFmtId="41" fontId="67" fillId="10" borderId="0" xfId="26" applyNumberFormat="1" applyFont="1" applyFill="1"/>
    <xf numFmtId="164" fontId="67" fillId="10" borderId="0" xfId="8" applyNumberFormat="1" applyFont="1" applyFill="1"/>
    <xf numFmtId="164" fontId="67" fillId="0" borderId="20" xfId="8" applyNumberFormat="1" applyFont="1" applyFill="1" applyBorder="1"/>
    <xf numFmtId="37" fontId="67" fillId="0" borderId="0" xfId="26" applyNumberFormat="1" applyFont="1" applyFill="1"/>
    <xf numFmtId="168" fontId="67" fillId="0" borderId="0" xfId="32" applyFont="1" applyFill="1" applyAlignment="1"/>
    <xf numFmtId="0" fontId="68" fillId="0" borderId="0" xfId="26" applyFont="1" applyFill="1" applyAlignment="1">
      <alignment horizontal="centerContinuous" wrapText="1"/>
    </xf>
    <xf numFmtId="168" fontId="68" fillId="0" borderId="0" xfId="25" applyFont="1" applyFill="1" applyAlignment="1">
      <alignment horizontal="center"/>
    </xf>
    <xf numFmtId="0" fontId="67" fillId="0" borderId="0" xfId="29" applyFont="1" applyFill="1" applyBorder="1" applyAlignment="1">
      <alignment horizontal="center" wrapText="1"/>
    </xf>
    <xf numFmtId="168" fontId="67" fillId="0" borderId="0" xfId="25" applyFont="1" applyFill="1" applyAlignment="1">
      <alignment horizontal="center"/>
    </xf>
    <xf numFmtId="41" fontId="69" fillId="11" borderId="0" xfId="26" applyNumberFormat="1" applyFont="1" applyFill="1"/>
    <xf numFmtId="0" fontId="67" fillId="0" borderId="0" xfId="26" applyFont="1" applyFill="1" applyAlignment="1">
      <alignment horizontal="left"/>
    </xf>
    <xf numFmtId="43" fontId="67" fillId="0" borderId="20" xfId="8" applyFont="1" applyFill="1" applyBorder="1"/>
    <xf numFmtId="164" fontId="67" fillId="10" borderId="0" xfId="8" applyNumberFormat="1" applyFont="1" applyFill="1" applyBorder="1"/>
    <xf numFmtId="43" fontId="67" fillId="0" borderId="0" xfId="8" applyFont="1" applyFill="1" applyBorder="1" applyAlignment="1">
      <alignment horizontal="center"/>
    </xf>
    <xf numFmtId="164" fontId="67" fillId="0" borderId="0" xfId="8" applyNumberFormat="1" applyFont="1" applyFill="1" applyBorder="1"/>
    <xf numFmtId="164" fontId="67" fillId="0" borderId="0" xfId="8" applyNumberFormat="1" applyFont="1" applyFill="1" applyBorder="1" applyAlignment="1">
      <alignment horizontal="center"/>
    </xf>
    <xf numFmtId="0" fontId="70" fillId="0" borderId="0" xfId="25" applyNumberFormat="1" applyFont="1" applyFill="1" applyAlignment="1">
      <alignment horizontal="center"/>
    </xf>
    <xf numFmtId="168" fontId="70" fillId="0" borderId="0" xfId="25" applyFont="1" applyFill="1" applyAlignment="1">
      <alignment horizontal="center"/>
    </xf>
    <xf numFmtId="44" fontId="70" fillId="0" borderId="0" xfId="25" applyNumberFormat="1" applyFont="1" applyFill="1" applyBorder="1" applyAlignment="1"/>
    <xf numFmtId="168" fontId="67" fillId="0" borderId="0" xfId="25" applyFont="1" applyFill="1" applyAlignment="1">
      <alignment vertical="center" wrapText="1"/>
    </xf>
    <xf numFmtId="168" fontId="67" fillId="0" borderId="0" xfId="25" applyFont="1" applyFill="1" applyAlignment="1">
      <alignment horizontal="left" vertical="center"/>
    </xf>
    <xf numFmtId="168" fontId="67" fillId="0" borderId="0" xfId="25" applyFont="1" applyFill="1" applyAlignment="1">
      <alignment horizontal="left" vertical="center" wrapText="1"/>
    </xf>
    <xf numFmtId="0" fontId="71" fillId="0" borderId="0" xfId="34" applyFont="1" applyFill="1" applyAlignment="1">
      <alignment horizontal="center"/>
    </xf>
    <xf numFmtId="0" fontId="71" fillId="0" borderId="0" xfId="34" applyFont="1" applyFill="1"/>
    <xf numFmtId="0" fontId="68" fillId="0" borderId="0" xfId="27" applyNumberFormat="1" applyFont="1" applyFill="1" applyBorder="1" applyAlignment="1" applyProtection="1">
      <alignment horizontal="center"/>
      <protection locked="0"/>
    </xf>
    <xf numFmtId="0" fontId="72" fillId="0" borderId="0" xfId="34" applyFont="1" applyFill="1" applyAlignment="1">
      <alignment horizontal="center"/>
    </xf>
    <xf numFmtId="168" fontId="67" fillId="0" borderId="0" xfId="25" applyFont="1" applyFill="1" applyAlignment="1">
      <alignment horizontal="left" vertical="center" wrapText="1"/>
    </xf>
    <xf numFmtId="168" fontId="35" fillId="0" borderId="0" xfId="35" applyFill="1" applyAlignment="1"/>
    <xf numFmtId="168" fontId="35" fillId="0" borderId="0" xfId="35" applyAlignment="1"/>
    <xf numFmtId="164" fontId="8" fillId="0" borderId="0" xfId="8" applyNumberFormat="1" applyFont="1" applyFill="1" applyAlignment="1">
      <alignment horizontal="left"/>
    </xf>
    <xf numFmtId="0" fontId="27" fillId="0" borderId="0" xfId="5" applyFont="1" applyFill="1"/>
    <xf numFmtId="164" fontId="9" fillId="0" borderId="0" xfId="8" applyNumberFormat="1" applyFont="1" applyFill="1" applyAlignment="1"/>
    <xf numFmtId="0" fontId="68" fillId="0" borderId="0" xfId="26" quotePrefix="1" applyFont="1" applyFill="1" applyAlignment="1">
      <alignment horizontal="left"/>
    </xf>
    <xf numFmtId="0" fontId="67" fillId="10" borderId="0" xfId="26" quotePrefix="1" applyFont="1" applyFill="1" applyAlignment="1">
      <alignment horizontal="left"/>
    </xf>
    <xf numFmtId="168" fontId="35" fillId="10" borderId="0" xfId="35" applyFill="1" applyAlignment="1"/>
    <xf numFmtId="0" fontId="67" fillId="0" borderId="0" xfId="26" quotePrefix="1" applyFont="1" applyFill="1" applyAlignment="1">
      <alignment horizontal="center"/>
    </xf>
    <xf numFmtId="0" fontId="67" fillId="10" borderId="0" xfId="26" quotePrefix="1" applyFont="1" applyFill="1" applyAlignment="1">
      <alignment horizontal="center"/>
    </xf>
    <xf numFmtId="166" fontId="67" fillId="0" borderId="0" xfId="10" quotePrefix="1" applyNumberFormat="1" applyFont="1" applyFill="1" applyAlignment="1">
      <alignment horizontal="left"/>
    </xf>
    <xf numFmtId="39" fontId="67" fillId="10" borderId="0" xfId="8" quotePrefix="1" applyNumberFormat="1" applyFont="1" applyFill="1" applyAlignment="1">
      <alignment horizontal="left"/>
    </xf>
    <xf numFmtId="164" fontId="67" fillId="0" borderId="0" xfId="8" quotePrefix="1" applyNumberFormat="1" applyFont="1" applyFill="1" applyAlignment="1">
      <alignment horizontal="left"/>
    </xf>
    <xf numFmtId="164" fontId="67" fillId="10" borderId="0" xfId="26" applyNumberFormat="1" applyFont="1" applyFill="1"/>
    <xf numFmtId="166" fontId="67" fillId="10" borderId="0" xfId="46" quotePrefix="1" applyNumberFormat="1" applyFont="1" applyFill="1" applyAlignment="1">
      <alignment horizontal="center"/>
    </xf>
    <xf numFmtId="168" fontId="67" fillId="0" borderId="0" xfId="27" applyFont="1" applyFill="1" applyBorder="1" applyAlignment="1"/>
    <xf numFmtId="168" fontId="67" fillId="0" borderId="0" xfId="27" applyFont="1" applyFill="1" applyBorder="1" applyAlignment="1">
      <alignment horizontal="right"/>
    </xf>
    <xf numFmtId="164" fontId="67" fillId="0" borderId="0" xfId="8" applyNumberFormat="1" applyFont="1" applyFill="1" applyBorder="1" applyAlignment="1"/>
    <xf numFmtId="0" fontId="67" fillId="0" borderId="0" xfId="27" applyNumberFormat="1" applyFont="1" applyFill="1" applyBorder="1" applyAlignment="1" applyProtection="1">
      <protection locked="0"/>
    </xf>
    <xf numFmtId="0" fontId="67" fillId="0" borderId="0" xfId="27" applyNumberFormat="1" applyFont="1" applyFill="1" applyBorder="1" applyProtection="1">
      <protection locked="0"/>
    </xf>
    <xf numFmtId="0" fontId="67" fillId="0" borderId="0" xfId="31" applyFont="1" applyFill="1"/>
    <xf numFmtId="0" fontId="67" fillId="0" borderId="0" xfId="27" applyNumberFormat="1" applyFont="1" applyFill="1" applyAlignment="1">
      <alignment horizontal="right"/>
    </xf>
    <xf numFmtId="0" fontId="67" fillId="0" borderId="0" xfId="27" applyNumberFormat="1" applyFont="1" applyFill="1" applyBorder="1"/>
    <xf numFmtId="164" fontId="73" fillId="0" borderId="0" xfId="8" applyNumberFormat="1" applyFont="1" applyFill="1" applyBorder="1"/>
    <xf numFmtId="3" fontId="67" fillId="0" borderId="0" xfId="27" applyNumberFormat="1" applyFont="1" applyFill="1" applyBorder="1" applyAlignment="1"/>
    <xf numFmtId="0" fontId="73" fillId="0" borderId="0" xfId="27" applyNumberFormat="1" applyFont="1" applyFill="1" applyBorder="1" applyAlignment="1">
      <alignment horizontal="center"/>
    </xf>
    <xf numFmtId="0" fontId="73" fillId="0" borderId="0" xfId="27" applyNumberFormat="1" applyFont="1" applyFill="1" applyBorder="1"/>
    <xf numFmtId="49" fontId="67" fillId="0" borderId="0" xfId="27" applyNumberFormat="1" applyFont="1" applyFill="1" applyBorder="1"/>
    <xf numFmtId="3" fontId="67" fillId="0" borderId="0" xfId="27" applyNumberFormat="1" applyFont="1" applyFill="1" applyBorder="1"/>
    <xf numFmtId="0" fontId="67" fillId="0" borderId="0" xfId="27" applyNumberFormat="1" applyFont="1" applyFill="1" applyBorder="1" applyAlignment="1">
      <alignment horizontal="center"/>
    </xf>
    <xf numFmtId="49" fontId="67" fillId="0" borderId="0" xfId="27" applyNumberFormat="1" applyFont="1" applyFill="1" applyBorder="1" applyAlignment="1">
      <alignment horizontal="center"/>
    </xf>
    <xf numFmtId="0" fontId="67" fillId="0" borderId="0" xfId="27" applyNumberFormat="1" applyFont="1" applyFill="1" applyBorder="1" applyAlignment="1"/>
    <xf numFmtId="3" fontId="68" fillId="0" borderId="0" xfId="27" applyNumberFormat="1" applyFont="1" applyFill="1" applyBorder="1" applyAlignment="1">
      <alignment horizontal="center"/>
    </xf>
    <xf numFmtId="168" fontId="68" fillId="0" borderId="0" xfId="27" applyFont="1" applyFill="1" applyBorder="1" applyAlignment="1">
      <alignment horizontal="center"/>
    </xf>
    <xf numFmtId="0" fontId="68" fillId="0" borderId="0" xfId="27" applyNumberFormat="1" applyFont="1" applyFill="1" applyBorder="1" applyAlignment="1">
      <alignment horizontal="center"/>
    </xf>
    <xf numFmtId="0" fontId="68" fillId="0" borderId="0" xfId="27" applyNumberFormat="1" applyFont="1" applyFill="1" applyBorder="1" applyAlignment="1"/>
    <xf numFmtId="0" fontId="74" fillId="0" borderId="0" xfId="27" applyNumberFormat="1" applyFont="1" applyFill="1" applyBorder="1" applyAlignment="1" applyProtection="1">
      <alignment horizontal="center"/>
      <protection locked="0"/>
    </xf>
    <xf numFmtId="3" fontId="67" fillId="0" borderId="0" xfId="27" applyNumberFormat="1" applyFont="1" applyFill="1" applyBorder="1" applyAlignment="1">
      <alignment horizontal="center"/>
    </xf>
    <xf numFmtId="3" fontId="67" fillId="0" borderId="0" xfId="27" applyNumberFormat="1" applyFont="1" applyFill="1" applyBorder="1" applyAlignment="1">
      <alignment horizontal="left"/>
    </xf>
    <xf numFmtId="43" fontId="67" fillId="0" borderId="0" xfId="8" applyNumberFormat="1" applyFont="1" applyFill="1" applyBorder="1" applyAlignment="1"/>
    <xf numFmtId="43" fontId="75" fillId="0" borderId="0" xfId="8" applyNumberFormat="1" applyFont="1" applyFill="1" applyBorder="1" applyAlignment="1"/>
    <xf numFmtId="10" fontId="75" fillId="0" borderId="0" xfId="12" applyNumberFormat="1" applyFont="1" applyFill="1" applyBorder="1" applyAlignment="1"/>
    <xf numFmtId="10" fontId="68" fillId="0" borderId="0" xfId="27" applyNumberFormat="1" applyFont="1" applyFill="1" applyBorder="1" applyAlignment="1"/>
    <xf numFmtId="3" fontId="68" fillId="0" borderId="0" xfId="27" applyNumberFormat="1" applyFont="1" applyFill="1" applyBorder="1" applyAlignment="1"/>
    <xf numFmtId="179" fontId="68" fillId="0" borderId="0" xfId="27" applyNumberFormat="1" applyFont="1" applyFill="1" applyBorder="1" applyAlignment="1"/>
    <xf numFmtId="10" fontId="67" fillId="0" borderId="0" xfId="27" applyNumberFormat="1" applyFont="1" applyFill="1" applyBorder="1" applyAlignment="1"/>
    <xf numFmtId="168" fontId="67" fillId="0" borderId="0" xfId="27" applyFont="1" applyFill="1" applyBorder="1" applyAlignment="1">
      <alignment horizontal="left"/>
    </xf>
    <xf numFmtId="168" fontId="67" fillId="0" borderId="0" xfId="27" applyFont="1" applyFill="1" applyBorder="1" applyAlignment="1">
      <alignment horizontal="center"/>
    </xf>
    <xf numFmtId="43" fontId="67" fillId="0" borderId="0" xfId="8" applyFont="1" applyFill="1" applyBorder="1" applyAlignment="1"/>
    <xf numFmtId="49" fontId="68" fillId="0" borderId="0" xfId="27" applyNumberFormat="1" applyFont="1" applyFill="1" applyBorder="1" applyAlignment="1">
      <alignment horizontal="center"/>
    </xf>
    <xf numFmtId="168" fontId="68" fillId="0" borderId="0" xfId="27" applyFont="1" applyFill="1" applyBorder="1" applyAlignment="1"/>
    <xf numFmtId="3" fontId="68" fillId="0" borderId="0" xfId="27" applyNumberFormat="1" applyFont="1" applyFill="1" applyBorder="1" applyAlignment="1">
      <alignment horizontal="left"/>
    </xf>
    <xf numFmtId="43" fontId="68" fillId="0" borderId="0" xfId="8" applyNumberFormat="1" applyFont="1" applyFill="1" applyBorder="1" applyAlignment="1"/>
    <xf numFmtId="10" fontId="68" fillId="0" borderId="0" xfId="12" applyNumberFormat="1" applyFont="1" applyFill="1" applyBorder="1" applyAlignment="1"/>
    <xf numFmtId="0" fontId="67" fillId="0" borderId="0" xfId="27" applyNumberFormat="1" applyFont="1" applyFill="1" applyBorder="1" applyAlignment="1">
      <alignment horizontal="fill"/>
    </xf>
    <xf numFmtId="168" fontId="76" fillId="0" borderId="0" xfId="27" applyFont="1" applyFill="1" applyBorder="1" applyAlignment="1"/>
    <xf numFmtId="3" fontId="76" fillId="0" borderId="0" xfId="27" applyNumberFormat="1" applyFont="1" applyFill="1" applyBorder="1" applyAlignment="1"/>
    <xf numFmtId="167" fontId="67" fillId="0" borderId="0" xfId="27" applyNumberFormat="1" applyFont="1" applyFill="1" applyBorder="1" applyAlignment="1">
      <alignment horizontal="left"/>
    </xf>
    <xf numFmtId="167" fontId="67" fillId="0" borderId="0" xfId="27" applyNumberFormat="1" applyFont="1" applyFill="1" applyBorder="1" applyAlignment="1">
      <alignment horizontal="center"/>
    </xf>
    <xf numFmtId="180" fontId="67" fillId="0" borderId="0" xfId="27" applyNumberFormat="1" applyFont="1" applyFill="1" applyBorder="1" applyAlignment="1"/>
    <xf numFmtId="0" fontId="76" fillId="0" borderId="0" xfId="27" applyNumberFormat="1" applyFont="1" applyFill="1" applyBorder="1"/>
    <xf numFmtId="49" fontId="67" fillId="0" borderId="0" xfId="27" applyNumberFormat="1" applyFont="1" applyFill="1" applyBorder="1" applyAlignment="1">
      <alignment horizontal="left"/>
    </xf>
    <xf numFmtId="0" fontId="67" fillId="0" borderId="0" xfId="27" applyNumberFormat="1" applyFont="1" applyFill="1" applyBorder="1" applyAlignment="1">
      <alignment horizontal="right"/>
    </xf>
    <xf numFmtId="178" fontId="68" fillId="0" borderId="0" xfId="27" applyNumberFormat="1" applyFont="1" applyFill="1" applyBorder="1" applyAlignment="1">
      <alignment horizontal="center"/>
    </xf>
    <xf numFmtId="178" fontId="68" fillId="0" borderId="0" xfId="27" quotePrefix="1" applyNumberFormat="1" applyFont="1" applyFill="1" applyBorder="1" applyAlignment="1">
      <alignment horizontal="center"/>
    </xf>
    <xf numFmtId="168" fontId="68" fillId="0" borderId="22" xfId="27" applyFont="1" applyFill="1" applyBorder="1" applyAlignment="1">
      <alignment horizontal="center" wrapText="1"/>
    </xf>
    <xf numFmtId="168" fontId="68" fillId="0" borderId="21" xfId="27" applyFont="1" applyFill="1" applyBorder="1" applyAlignment="1"/>
    <xf numFmtId="0" fontId="68" fillId="0" borderId="21" xfId="27" applyNumberFormat="1" applyFont="1" applyFill="1" applyBorder="1" applyAlignment="1">
      <alignment horizontal="center" wrapText="1"/>
    </xf>
    <xf numFmtId="168" fontId="68" fillId="0" borderId="23" xfId="27" applyFont="1" applyFill="1" applyBorder="1" applyAlignment="1">
      <alignment horizontal="center" wrapText="1"/>
    </xf>
    <xf numFmtId="3" fontId="68" fillId="0" borderId="23" xfId="27" applyNumberFormat="1" applyFont="1" applyFill="1" applyBorder="1" applyAlignment="1">
      <alignment horizontal="center" wrapText="1"/>
    </xf>
    <xf numFmtId="0" fontId="67" fillId="0" borderId="22" xfId="27" applyNumberFormat="1" applyFont="1" applyFill="1" applyBorder="1"/>
    <xf numFmtId="0" fontId="67" fillId="0" borderId="21" xfId="27" applyNumberFormat="1" applyFont="1" applyFill="1" applyBorder="1"/>
    <xf numFmtId="0" fontId="67" fillId="0" borderId="21" xfId="27" applyNumberFormat="1" applyFont="1" applyFill="1" applyBorder="1" applyAlignment="1">
      <alignment horizontal="center"/>
    </xf>
    <xf numFmtId="0" fontId="67" fillId="0" borderId="23" xfId="27" applyNumberFormat="1" applyFont="1" applyFill="1" applyBorder="1" applyAlignment="1">
      <alignment horizontal="center"/>
    </xf>
    <xf numFmtId="0" fontId="67" fillId="0" borderId="23" xfId="27" applyNumberFormat="1" applyFont="1" applyFill="1" applyBorder="1" applyAlignment="1">
      <alignment horizontal="center" wrapText="1"/>
    </xf>
    <xf numFmtId="3" fontId="67" fillId="0" borderId="23" xfId="27" applyNumberFormat="1" applyFont="1" applyFill="1" applyBorder="1" applyAlignment="1">
      <alignment horizontal="center" wrapText="1"/>
    </xf>
    <xf numFmtId="3" fontId="67" fillId="0" borderId="21" xfId="27" applyNumberFormat="1" applyFont="1" applyFill="1" applyBorder="1" applyAlignment="1">
      <alignment horizontal="center"/>
    </xf>
    <xf numFmtId="0" fontId="67" fillId="0" borderId="31" xfId="27" applyNumberFormat="1" applyFont="1" applyFill="1" applyBorder="1"/>
    <xf numFmtId="0" fontId="67" fillId="0" borderId="27" xfId="27" applyNumberFormat="1" applyFont="1" applyFill="1" applyBorder="1"/>
    <xf numFmtId="0" fontId="67" fillId="0" borderId="29" xfId="27" applyNumberFormat="1" applyFont="1" applyFill="1" applyBorder="1"/>
    <xf numFmtId="3" fontId="67" fillId="0" borderId="27" xfId="27" applyNumberFormat="1" applyFont="1" applyFill="1" applyBorder="1" applyAlignment="1"/>
    <xf numFmtId="168" fontId="67" fillId="0" borderId="31" xfId="50" applyFont="1" applyFill="1" applyBorder="1" applyAlignment="1"/>
    <xf numFmtId="168" fontId="67" fillId="0" borderId="0" xfId="50" applyFont="1" applyFill="1" applyBorder="1" applyAlignment="1"/>
    <xf numFmtId="43" fontId="67" fillId="0" borderId="27" xfId="8" applyFont="1" applyFill="1" applyBorder="1" applyAlignment="1"/>
    <xf numFmtId="164" fontId="67" fillId="0" borderId="27" xfId="8" applyNumberFormat="1" applyFont="1" applyFill="1" applyBorder="1" applyAlignment="1"/>
    <xf numFmtId="168" fontId="67" fillId="10" borderId="0" xfId="50" applyFont="1" applyFill="1" applyBorder="1" applyAlignment="1"/>
    <xf numFmtId="0" fontId="67" fillId="10" borderId="0" xfId="8" applyNumberFormat="1" applyFont="1" applyFill="1" applyBorder="1" applyAlignment="1">
      <alignment horizontal="left"/>
    </xf>
    <xf numFmtId="166" fontId="67" fillId="10" borderId="0" xfId="10" applyNumberFormat="1" applyFont="1" applyFill="1" applyBorder="1" applyAlignment="1"/>
    <xf numFmtId="164" fontId="67" fillId="10" borderId="0" xfId="8" applyNumberFormat="1" applyFont="1" applyFill="1" applyBorder="1" applyAlignment="1"/>
    <xf numFmtId="164" fontId="67" fillId="10" borderId="31" xfId="8" applyNumberFormat="1" applyFont="1" applyFill="1" applyBorder="1" applyAlignment="1"/>
    <xf numFmtId="168" fontId="67" fillId="10" borderId="0" xfId="27" applyFont="1" applyFill="1" applyBorder="1" applyAlignment="1">
      <alignment horizontal="left"/>
    </xf>
    <xf numFmtId="166" fontId="69" fillId="10" borderId="0" xfId="10" applyNumberFormat="1" applyFont="1" applyFill="1" applyBorder="1" applyAlignment="1"/>
    <xf numFmtId="164" fontId="69" fillId="10" borderId="0" xfId="8" applyNumberFormat="1" applyFont="1" applyFill="1" applyBorder="1" applyAlignment="1"/>
    <xf numFmtId="168" fontId="67" fillId="0" borderId="31" xfId="27" applyFont="1" applyFill="1" applyBorder="1" applyAlignment="1"/>
    <xf numFmtId="168" fontId="67" fillId="10" borderId="0" xfId="27" applyFont="1" applyFill="1" applyBorder="1" applyAlignment="1"/>
    <xf numFmtId="168" fontId="67" fillId="0" borderId="32" xfId="27" applyFont="1" applyFill="1" applyBorder="1" applyAlignment="1"/>
    <xf numFmtId="168" fontId="67" fillId="0" borderId="12" xfId="27" applyFont="1" applyFill="1" applyBorder="1" applyAlignment="1"/>
    <xf numFmtId="168" fontId="67" fillId="10" borderId="12" xfId="27" applyFont="1" applyFill="1" applyBorder="1" applyAlignment="1"/>
    <xf numFmtId="168" fontId="67" fillId="0" borderId="25" xfId="27" applyFont="1" applyFill="1" applyBorder="1" applyAlignment="1"/>
    <xf numFmtId="164" fontId="67" fillId="0" borderId="25" xfId="8" applyNumberFormat="1" applyFont="1" applyFill="1" applyBorder="1" applyAlignment="1"/>
    <xf numFmtId="164" fontId="67" fillId="10" borderId="12" xfId="8" applyNumberFormat="1" applyFont="1" applyFill="1" applyBorder="1" applyAlignment="1"/>
    <xf numFmtId="164" fontId="70" fillId="10" borderId="32" xfId="8" applyNumberFormat="1" applyFont="1" applyFill="1" applyBorder="1" applyAlignment="1"/>
    <xf numFmtId="164" fontId="70" fillId="0" borderId="25" xfId="8" applyNumberFormat="1" applyFont="1" applyFill="1" applyBorder="1" applyAlignment="1"/>
    <xf numFmtId="1" fontId="67" fillId="0" borderId="0" xfId="8" applyNumberFormat="1" applyFont="1" applyFill="1" applyBorder="1" applyAlignment="1">
      <alignment horizontal="center"/>
    </xf>
    <xf numFmtId="168" fontId="67" fillId="0" borderId="1" xfId="27" applyFont="1" applyFill="1" applyBorder="1" applyAlignment="1"/>
    <xf numFmtId="168" fontId="67" fillId="0" borderId="0" xfId="27" applyFont="1" applyFill="1" applyBorder="1" applyAlignment="1">
      <alignment horizontal="center" vertical="top"/>
    </xf>
    <xf numFmtId="168" fontId="67" fillId="0" borderId="0" xfId="35" applyFont="1" applyFill="1" applyAlignment="1"/>
    <xf numFmtId="168" fontId="77" fillId="0" borderId="0" xfId="27" applyFont="1" applyFill="1" applyBorder="1" applyAlignment="1"/>
    <xf numFmtId="0" fontId="67" fillId="0" borderId="0" xfId="8" applyNumberFormat="1" applyFont="1" applyFill="1" applyBorder="1" applyAlignment="1">
      <alignment horizontal="center"/>
    </xf>
    <xf numFmtId="0" fontId="67" fillId="0" borderId="0" xfId="8" applyNumberFormat="1" applyFont="1" applyFill="1" applyBorder="1" applyAlignment="1" applyProtection="1">
      <alignment horizontal="center"/>
      <protection locked="0"/>
    </xf>
    <xf numFmtId="168" fontId="12" fillId="0" borderId="0" xfId="27" applyFont="1" applyFill="1" applyBorder="1" applyAlignment="1"/>
    <xf numFmtId="0" fontId="67" fillId="0" borderId="0" xfId="8" applyNumberFormat="1" applyFont="1" applyFill="1" applyAlignment="1">
      <alignment horizontal="center"/>
    </xf>
    <xf numFmtId="168" fontId="67" fillId="0" borderId="0" xfId="35" applyFont="1" applyFill="1"/>
    <xf numFmtId="168" fontId="67" fillId="0" borderId="0" xfId="35" applyFont="1" applyFill="1" applyAlignment="1">
      <alignment horizontal="center"/>
    </xf>
    <xf numFmtId="168" fontId="67" fillId="0" borderId="29" xfId="35" applyFont="1" applyFill="1" applyBorder="1"/>
    <xf numFmtId="168" fontId="67" fillId="0" borderId="33" xfId="35" applyFont="1" applyFill="1" applyBorder="1" applyAlignment="1">
      <alignment horizontal="center"/>
    </xf>
    <xf numFmtId="168" fontId="67" fillId="0" borderId="19" xfId="35" applyFont="1" applyFill="1" applyBorder="1"/>
    <xf numFmtId="168" fontId="67" fillId="0" borderId="30" xfId="35" applyFont="1" applyFill="1" applyBorder="1"/>
    <xf numFmtId="168" fontId="67" fillId="0" borderId="32" xfId="35" applyFont="1" applyFill="1" applyBorder="1" applyAlignment="1"/>
    <xf numFmtId="168" fontId="67" fillId="0" borderId="25" xfId="35" applyFont="1" applyFill="1" applyBorder="1" applyAlignment="1">
      <alignment horizontal="center"/>
    </xf>
    <xf numFmtId="168" fontId="67" fillId="0" borderId="12" xfId="35" applyFont="1" applyFill="1" applyBorder="1" applyAlignment="1"/>
    <xf numFmtId="168" fontId="67" fillId="0" borderId="26" xfId="35" applyFont="1" applyFill="1" applyBorder="1" applyAlignment="1"/>
    <xf numFmtId="168" fontId="67" fillId="0" borderId="33" xfId="35" applyFont="1" applyFill="1" applyBorder="1"/>
    <xf numFmtId="168" fontId="67" fillId="0" borderId="27" xfId="35" applyFont="1" applyFill="1" applyBorder="1"/>
    <xf numFmtId="168" fontId="67" fillId="0" borderId="23" xfId="35" applyFont="1" applyFill="1" applyBorder="1" applyAlignment="1">
      <alignment horizontal="center"/>
    </xf>
    <xf numFmtId="168" fontId="67" fillId="0" borderId="27" xfId="35" applyFont="1" applyFill="1" applyBorder="1" applyAlignment="1">
      <alignment horizontal="center"/>
    </xf>
    <xf numFmtId="168" fontId="67" fillId="0" borderId="31" xfId="35" applyFont="1" applyFill="1" applyBorder="1" applyAlignment="1">
      <alignment horizontal="center"/>
    </xf>
    <xf numFmtId="168" fontId="67" fillId="0" borderId="0" xfId="35" applyFont="1" applyFill="1" applyBorder="1" applyAlignment="1">
      <alignment horizontal="center"/>
    </xf>
    <xf numFmtId="168" fontId="12" fillId="0" borderId="25" xfId="27" applyFont="1" applyFill="1" applyBorder="1" applyAlignment="1">
      <alignment horizontal="center"/>
    </xf>
    <xf numFmtId="164" fontId="67" fillId="10" borderId="28" xfId="8" applyNumberFormat="1" applyFont="1" applyFill="1" applyBorder="1" applyAlignment="1">
      <alignment horizontal="center"/>
    </xf>
    <xf numFmtId="164" fontId="67" fillId="10" borderId="27" xfId="8" applyNumberFormat="1" applyFont="1" applyFill="1" applyBorder="1" applyAlignment="1">
      <alignment horizontal="center"/>
    </xf>
    <xf numFmtId="164" fontId="67" fillId="10" borderId="27" xfId="8" applyNumberFormat="1" applyFont="1" applyFill="1" applyBorder="1"/>
    <xf numFmtId="43" fontId="67" fillId="10" borderId="27" xfId="8" applyFont="1" applyFill="1" applyBorder="1"/>
    <xf numFmtId="168" fontId="67" fillId="10" borderId="27" xfId="35" applyFont="1" applyFill="1" applyBorder="1"/>
    <xf numFmtId="43" fontId="67" fillId="10" borderId="0" xfId="8" applyFont="1" applyFill="1" applyBorder="1"/>
    <xf numFmtId="43" fontId="67" fillId="10" borderId="28" xfId="8" applyFont="1" applyFill="1" applyBorder="1"/>
    <xf numFmtId="43" fontId="67" fillId="10" borderId="27" xfId="8" applyFont="1" applyFill="1" applyBorder="1" applyAlignment="1">
      <alignment horizontal="center"/>
    </xf>
    <xf numFmtId="168" fontId="67" fillId="0" borderId="25" xfId="35" applyFont="1" applyFill="1" applyBorder="1"/>
    <xf numFmtId="168" fontId="67" fillId="0" borderId="12" xfId="35" applyFont="1" applyFill="1" applyBorder="1"/>
    <xf numFmtId="166" fontId="67" fillId="0" borderId="25" xfId="10" applyNumberFormat="1" applyFont="1" applyFill="1" applyBorder="1"/>
    <xf numFmtId="168" fontId="67" fillId="0" borderId="26" xfId="35" applyFont="1" applyFill="1" applyBorder="1"/>
    <xf numFmtId="164" fontId="67" fillId="0" borderId="0" xfId="8" applyNumberFormat="1" applyFont="1" applyFill="1"/>
    <xf numFmtId="43" fontId="67" fillId="0" borderId="0" xfId="8" applyFont="1" applyFill="1"/>
    <xf numFmtId="172" fontId="67" fillId="0" borderId="0" xfId="8" applyNumberFormat="1" applyFont="1" applyFill="1"/>
    <xf numFmtId="168" fontId="67" fillId="0" borderId="0" xfId="35" applyNumberFormat="1" applyFont="1" applyFill="1" applyBorder="1" applyAlignment="1" applyProtection="1"/>
    <xf numFmtId="168" fontId="67" fillId="0" borderId="0" xfId="27" applyFont="1" applyFill="1" applyAlignment="1"/>
    <xf numFmtId="43" fontId="67" fillId="0" borderId="0" xfId="8" applyFont="1" applyFill="1" applyAlignment="1"/>
    <xf numFmtId="0" fontId="68" fillId="0" borderId="0" xfId="8" applyNumberFormat="1" applyFont="1" applyFill="1" applyBorder="1" applyAlignment="1">
      <alignment horizontal="left"/>
    </xf>
    <xf numFmtId="168" fontId="67" fillId="0" borderId="12" xfId="27" applyFont="1" applyFill="1" applyBorder="1" applyAlignment="1">
      <alignment horizontal="center"/>
    </xf>
    <xf numFmtId="168" fontId="67" fillId="0" borderId="0" xfId="27" applyFont="1" applyFill="1" applyAlignment="1">
      <alignment horizontal="center"/>
    </xf>
    <xf numFmtId="168" fontId="67" fillId="0" borderId="29" xfId="27" applyFont="1" applyFill="1" applyBorder="1" applyAlignment="1">
      <alignment horizontal="center"/>
    </xf>
    <xf numFmtId="168" fontId="67" fillId="0" borderId="33" xfId="27" applyFont="1" applyFill="1" applyBorder="1" applyAlignment="1">
      <alignment horizontal="center"/>
    </xf>
    <xf numFmtId="168" fontId="67" fillId="0" borderId="31" xfId="27" applyFont="1" applyFill="1" applyBorder="1" applyAlignment="1">
      <alignment horizontal="center"/>
    </xf>
    <xf numFmtId="168" fontId="67" fillId="0" borderId="27" xfId="27" applyFont="1" applyFill="1" applyBorder="1" applyAlignment="1">
      <alignment horizontal="center"/>
    </xf>
    <xf numFmtId="43" fontId="67" fillId="10" borderId="31" xfId="8" applyFont="1" applyFill="1" applyBorder="1" applyAlignment="1">
      <alignment horizontal="center"/>
    </xf>
    <xf numFmtId="164" fontId="67" fillId="10" borderId="27" xfId="8" applyNumberFormat="1" applyFont="1" applyFill="1" applyBorder="1" applyAlignment="1"/>
    <xf numFmtId="168" fontId="67" fillId="0" borderId="32" xfId="27" applyFont="1" applyFill="1" applyBorder="1" applyAlignment="1">
      <alignment horizontal="center"/>
    </xf>
    <xf numFmtId="164" fontId="67" fillId="0" borderId="0" xfId="8" applyNumberFormat="1" applyFont="1" applyFill="1" applyAlignment="1"/>
    <xf numFmtId="0" fontId="67" fillId="0" borderId="0" xfId="52" applyFont="1" applyFill="1"/>
    <xf numFmtId="0" fontId="67" fillId="0" borderId="0" xfId="8" applyNumberFormat="1" applyFont="1" applyFill="1" applyAlignment="1">
      <alignment horizontal="center" vertical="top"/>
    </xf>
    <xf numFmtId="0" fontId="67" fillId="0" borderId="0" xfId="35" applyNumberFormat="1" applyFont="1" applyFill="1" applyAlignment="1">
      <alignment horizontal="center" vertical="top"/>
    </xf>
    <xf numFmtId="0" fontId="67" fillId="0" borderId="0" xfId="0" applyFont="1" applyFill="1" applyAlignment="1"/>
    <xf numFmtId="0" fontId="67" fillId="0" borderId="0" xfId="0" applyFont="1" applyFill="1" applyAlignment="1">
      <alignment horizontal="right"/>
    </xf>
    <xf numFmtId="0" fontId="67" fillId="0" borderId="0" xfId="0" applyFont="1" applyFill="1" applyAlignment="1">
      <alignment horizontal="center"/>
    </xf>
    <xf numFmtId="0" fontId="67" fillId="0" borderId="0" xfId="0" applyFont="1" applyFill="1" applyBorder="1" applyAlignment="1"/>
    <xf numFmtId="0" fontId="25" fillId="0" borderId="0" xfId="53" applyNumberFormat="1" applyFont="1" applyFill="1" applyAlignment="1">
      <alignment horizontal="center"/>
    </xf>
    <xf numFmtId="0" fontId="25" fillId="0" borderId="0" xfId="53" applyFont="1" applyFill="1" applyBorder="1" applyAlignment="1">
      <alignment horizontal="center"/>
    </xf>
    <xf numFmtId="165" fontId="25" fillId="0" borderId="0" xfId="12" applyNumberFormat="1" applyFont="1" applyFill="1" applyBorder="1" applyAlignment="1">
      <alignment horizontal="center"/>
    </xf>
    <xf numFmtId="1" fontId="25" fillId="0" borderId="0" xfId="27" applyNumberFormat="1" applyFont="1" applyFill="1" applyAlignment="1">
      <alignment horizontal="left"/>
    </xf>
    <xf numFmtId="168" fontId="56" fillId="0" borderId="0" xfId="27" quotePrefix="1" applyFont="1" applyFill="1" applyAlignment="1">
      <alignment horizontal="left"/>
    </xf>
    <xf numFmtId="168" fontId="7" fillId="0" borderId="0" xfId="27" applyFont="1" applyFill="1" applyAlignment="1"/>
    <xf numFmtId="0" fontId="82" fillId="0" borderId="0" xfId="53" applyFont="1" applyFill="1" applyAlignment="1">
      <alignment horizontal="center" wrapText="1"/>
    </xf>
    <xf numFmtId="0" fontId="82" fillId="0" borderId="0" xfId="53" applyFont="1" applyFill="1" applyBorder="1" applyAlignment="1">
      <alignment horizontal="center" wrapText="1"/>
    </xf>
    <xf numFmtId="168" fontId="25" fillId="0" borderId="0" xfId="27" applyFont="1" applyFill="1" applyAlignment="1"/>
    <xf numFmtId="43" fontId="25" fillId="0" borderId="0" xfId="8" applyFont="1" applyFill="1" applyAlignment="1"/>
    <xf numFmtId="172" fontId="83" fillId="10" borderId="0" xfId="8" applyNumberFormat="1" applyFont="1" applyFill="1"/>
    <xf numFmtId="10" fontId="83" fillId="0" borderId="0" xfId="53" applyNumberFormat="1" applyFont="1" applyFill="1" applyBorder="1"/>
    <xf numFmtId="43" fontId="82" fillId="0" borderId="0" xfId="8" applyFont="1" applyFill="1" applyBorder="1"/>
    <xf numFmtId="0" fontId="82" fillId="0" borderId="0" xfId="53" applyFont="1" applyFill="1" applyBorder="1"/>
    <xf numFmtId="0" fontId="25" fillId="0" borderId="0" xfId="53" applyNumberFormat="1" applyFont="1" applyFill="1" applyBorder="1" applyAlignment="1">
      <alignment horizontal="center"/>
    </xf>
    <xf numFmtId="0" fontId="82" fillId="0" borderId="0" xfId="53" applyFont="1" applyFill="1" applyBorder="1" applyAlignment="1">
      <alignment horizontal="center"/>
    </xf>
    <xf numFmtId="10" fontId="82" fillId="0" borderId="0" xfId="53" applyNumberFormat="1" applyFont="1" applyFill="1" applyBorder="1"/>
    <xf numFmtId="168" fontId="25" fillId="0" borderId="0" xfId="27" quotePrefix="1" applyFont="1" applyFill="1" applyBorder="1" applyAlignment="1">
      <alignment horizontal="left"/>
    </xf>
    <xf numFmtId="43" fontId="25" fillId="0" borderId="0" xfId="8" applyFont="1" applyFill="1" applyBorder="1" applyAlignment="1"/>
    <xf numFmtId="0" fontId="84" fillId="0" borderId="0" xfId="53" applyFont="1" applyFill="1" applyBorder="1"/>
    <xf numFmtId="168" fontId="25" fillId="0" borderId="0" xfId="27" applyFont="1" applyFill="1" applyBorder="1" applyAlignment="1"/>
    <xf numFmtId="0" fontId="82" fillId="0" borderId="0" xfId="53" applyFont="1" applyFill="1"/>
    <xf numFmtId="0" fontId="67" fillId="0" borderId="0" xfId="0" applyFont="1" applyFill="1"/>
    <xf numFmtId="0" fontId="67" fillId="0" borderId="0" xfId="0" applyFont="1" applyFill="1" applyBorder="1"/>
    <xf numFmtId="166" fontId="67" fillId="0" borderId="0" xfId="10" applyNumberFormat="1" applyFont="1" applyFill="1" applyBorder="1"/>
    <xf numFmtId="0" fontId="67" fillId="0" borderId="29" xfId="0" applyFont="1" applyFill="1" applyBorder="1" applyAlignment="1">
      <alignment horizontal="center"/>
    </xf>
    <xf numFmtId="0" fontId="67" fillId="0" borderId="19" xfId="0" applyFont="1" applyFill="1" applyBorder="1" applyAlignment="1">
      <alignment horizontal="center"/>
    </xf>
    <xf numFmtId="0" fontId="67" fillId="0" borderId="30" xfId="0" applyFont="1" applyFill="1" applyBorder="1" applyAlignment="1">
      <alignment horizontal="center"/>
    </xf>
    <xf numFmtId="0" fontId="67" fillId="0" borderId="31" xfId="0" applyFont="1" applyFill="1" applyBorder="1"/>
    <xf numFmtId="168" fontId="12" fillId="0" borderId="28" xfId="27" applyFont="1" applyFill="1" applyBorder="1" applyAlignment="1"/>
    <xf numFmtId="0" fontId="67" fillId="0" borderId="31" xfId="0" applyFont="1" applyFill="1" applyBorder="1" applyAlignment="1">
      <alignment horizontal="center"/>
    </xf>
    <xf numFmtId="0" fontId="67" fillId="0" borderId="28" xfId="0" applyFont="1" applyFill="1" applyBorder="1" applyAlignment="1">
      <alignment horizontal="center"/>
    </xf>
    <xf numFmtId="168" fontId="67" fillId="0" borderId="0" xfId="27" applyFont="1" applyFill="1" applyBorder="1" applyAlignment="1">
      <alignment horizontal="center" wrapText="1"/>
    </xf>
    <xf numFmtId="0" fontId="67" fillId="0" borderId="0" xfId="0" applyFont="1" applyFill="1" applyBorder="1" applyAlignment="1">
      <alignment horizontal="center" wrapText="1"/>
    </xf>
    <xf numFmtId="168" fontId="12" fillId="0" borderId="0" xfId="27" applyFont="1" applyFill="1" applyBorder="1" applyAlignment="1">
      <alignment horizontal="center" wrapText="1"/>
    </xf>
    <xf numFmtId="168" fontId="12" fillId="0" borderId="28" xfId="27" applyFont="1" applyFill="1" applyBorder="1" applyAlignment="1">
      <alignment horizontal="center"/>
    </xf>
    <xf numFmtId="0" fontId="67" fillId="0" borderId="28" xfId="0" applyFont="1" applyFill="1" applyBorder="1" applyAlignment="1">
      <alignment horizontal="center" wrapText="1"/>
    </xf>
    <xf numFmtId="43" fontId="67" fillId="0" borderId="0" xfId="8" applyFont="1" applyFill="1" applyBorder="1"/>
    <xf numFmtId="172" fontId="67" fillId="0" borderId="0" xfId="8" applyNumberFormat="1" applyFont="1" applyFill="1" applyBorder="1"/>
    <xf numFmtId="43" fontId="67" fillId="0" borderId="28" xfId="8" applyFont="1" applyFill="1" applyBorder="1"/>
    <xf numFmtId="0" fontId="67" fillId="10" borderId="31" xfId="0" applyFont="1" applyFill="1" applyBorder="1"/>
    <xf numFmtId="0" fontId="67" fillId="10" borderId="0" xfId="0" applyFont="1" applyFill="1" applyBorder="1"/>
    <xf numFmtId="181" fontId="67" fillId="0" borderId="0" xfId="8" applyNumberFormat="1" applyFont="1" applyFill="1" applyBorder="1" applyAlignment="1"/>
    <xf numFmtId="0" fontId="67" fillId="0" borderId="12" xfId="0" applyFont="1" applyFill="1" applyBorder="1"/>
    <xf numFmtId="43" fontId="67" fillId="0" borderId="12" xfId="8" applyFont="1" applyFill="1" applyBorder="1"/>
    <xf numFmtId="10" fontId="67" fillId="0" borderId="0" xfId="12" applyNumberFormat="1" applyFont="1" applyFill="1" applyBorder="1"/>
    <xf numFmtId="164" fontId="67" fillId="0" borderId="28" xfId="48" applyNumberFormat="1" applyFont="1" applyFill="1" applyBorder="1"/>
    <xf numFmtId="164" fontId="67" fillId="0" borderId="12" xfId="8" applyNumberFormat="1" applyFont="1" applyFill="1" applyBorder="1"/>
    <xf numFmtId="164" fontId="67" fillId="0" borderId="26" xfId="8" applyNumberFormat="1" applyFont="1" applyFill="1" applyBorder="1"/>
    <xf numFmtId="168" fontId="85" fillId="10" borderId="0" xfId="35" applyFont="1" applyFill="1" applyAlignment="1"/>
    <xf numFmtId="164" fontId="67" fillId="0" borderId="21" xfId="8" applyNumberFormat="1" applyFont="1" applyFill="1" applyBorder="1"/>
    <xf numFmtId="168" fontId="67" fillId="10" borderId="27" xfId="50" applyFont="1" applyFill="1" applyBorder="1" applyAlignment="1"/>
    <xf numFmtId="168" fontId="67" fillId="10" borderId="0" xfId="35" applyFont="1" applyFill="1" applyBorder="1"/>
    <xf numFmtId="10" fontId="67" fillId="0" borderId="26" xfId="12" applyNumberFormat="1" applyFont="1" applyFill="1" applyBorder="1"/>
    <xf numFmtId="43" fontId="67" fillId="0" borderId="0" xfId="8" applyNumberFormat="1" applyFont="1" applyFill="1"/>
    <xf numFmtId="168" fontId="68" fillId="0" borderId="0" xfId="25" quotePrefix="1" applyFont="1" applyFill="1" applyAlignment="1">
      <alignment horizontal="center"/>
    </xf>
    <xf numFmtId="0" fontId="67" fillId="0" borderId="0" xfId="56" applyNumberFormat="1" applyFont="1" applyFill="1" applyAlignment="1">
      <alignment horizontal="center"/>
    </xf>
    <xf numFmtId="168" fontId="67" fillId="0" borderId="0" xfId="56" applyFont="1" applyFill="1" applyAlignment="1"/>
    <xf numFmtId="0" fontId="66" fillId="0" borderId="0" xfId="56" applyNumberFormat="1" applyFont="1" applyFill="1" applyAlignment="1">
      <alignment horizontal="center"/>
    </xf>
    <xf numFmtId="0" fontId="67" fillId="0" borderId="0" xfId="56" applyNumberFormat="1" applyFont="1" applyFill="1" applyAlignment="1">
      <alignment horizontal="center" wrapText="1"/>
    </xf>
    <xf numFmtId="0" fontId="67" fillId="0" borderId="0" xfId="57" applyFont="1" applyFill="1" applyAlignment="1">
      <alignment horizontal="left" wrapText="1"/>
    </xf>
    <xf numFmtId="168" fontId="68" fillId="0" borderId="0" xfId="56" applyFont="1" applyFill="1" applyAlignment="1">
      <alignment horizontal="center" wrapText="1"/>
    </xf>
    <xf numFmtId="168" fontId="67" fillId="0" borderId="0" xfId="56" applyFont="1" applyFill="1" applyAlignment="1">
      <alignment wrapText="1"/>
    </xf>
    <xf numFmtId="168" fontId="66" fillId="0" borderId="0" xfId="56" applyFont="1" applyFill="1" applyAlignment="1"/>
    <xf numFmtId="168" fontId="67" fillId="0" borderId="29" xfId="35" applyFont="1" applyFill="1" applyBorder="1" applyAlignment="1">
      <alignment horizontal="center"/>
    </xf>
    <xf numFmtId="0" fontId="67" fillId="0" borderId="0" xfId="0" applyFont="1" applyFill="1" applyBorder="1" applyAlignment="1">
      <alignment horizontal="center"/>
    </xf>
    <xf numFmtId="164" fontId="25" fillId="0" borderId="0" xfId="0" applyNumberFormat="1" applyFont="1" applyFill="1" applyBorder="1" applyAlignment="1"/>
    <xf numFmtId="164" fontId="25" fillId="0" borderId="12" xfId="0" applyNumberFormat="1" applyFont="1" applyFill="1" applyBorder="1" applyAlignment="1"/>
    <xf numFmtId="168" fontId="35" fillId="0" borderId="0" xfId="58" applyAlignment="1"/>
    <xf numFmtId="168" fontId="35" fillId="10" borderId="0" xfId="58" applyFill="1" applyAlignment="1"/>
    <xf numFmtId="166" fontId="67" fillId="10" borderId="0" xfId="59" quotePrefix="1" applyNumberFormat="1" applyFont="1" applyFill="1" applyAlignment="1">
      <alignment horizontal="center"/>
    </xf>
    <xf numFmtId="168" fontId="85" fillId="10" borderId="0" xfId="58" applyFont="1" applyFill="1" applyAlignment="1"/>
    <xf numFmtId="166" fontId="67" fillId="0" borderId="0" xfId="60" quotePrefix="1" applyNumberFormat="1" applyFont="1" applyFill="1" applyAlignment="1">
      <alignment horizontal="left"/>
    </xf>
    <xf numFmtId="0" fontId="68" fillId="0" borderId="0" xfId="26" quotePrefix="1" applyFont="1" applyFill="1" applyAlignment="1">
      <alignment horizontal="center"/>
    </xf>
    <xf numFmtId="175" fontId="25" fillId="0" borderId="0" xfId="0" applyNumberFormat="1" applyFont="1" applyAlignment="1">
      <alignment horizontal="center"/>
    </xf>
    <xf numFmtId="0" fontId="88" fillId="0" borderId="0" xfId="0" applyFont="1"/>
    <xf numFmtId="0" fontId="87" fillId="0" borderId="0" xfId="0" applyFont="1"/>
    <xf numFmtId="0" fontId="89" fillId="10" borderId="0" xfId="0" applyFont="1" applyFill="1"/>
    <xf numFmtId="0" fontId="88" fillId="10" borderId="0" xfId="0" applyFont="1" applyFill="1"/>
    <xf numFmtId="0" fontId="63" fillId="0" borderId="0" xfId="0" applyFont="1"/>
    <xf numFmtId="0" fontId="91" fillId="12" borderId="0" xfId="0" applyFont="1" applyFill="1"/>
    <xf numFmtId="41" fontId="67" fillId="0" borderId="0" xfId="26" applyNumberFormat="1" applyFont="1" applyFill="1"/>
    <xf numFmtId="0" fontId="80" fillId="0" borderId="0" xfId="0" applyFont="1" applyAlignment="1">
      <alignment wrapText="1"/>
    </xf>
    <xf numFmtId="0" fontId="92" fillId="0" borderId="0" xfId="0" applyFont="1" applyAlignment="1">
      <alignment horizontal="center"/>
    </xf>
    <xf numFmtId="0" fontId="20" fillId="0" borderId="0" xfId="0" applyFont="1" applyFill="1" applyBorder="1" applyAlignment="1">
      <alignment horizontal="center" wrapText="1"/>
    </xf>
    <xf numFmtId="0" fontId="25" fillId="0" borderId="0" xfId="0" applyFont="1" applyFill="1" applyAlignment="1">
      <alignment horizontal="right"/>
    </xf>
    <xf numFmtId="0" fontId="25" fillId="0" borderId="0" xfId="0" applyFont="1" applyFill="1" applyAlignment="1">
      <alignment vertical="center"/>
    </xf>
    <xf numFmtId="0" fontId="21" fillId="0" borderId="0" xfId="0" applyFont="1" applyFill="1" applyBorder="1" applyAlignment="1">
      <alignment horizontal="left"/>
    </xf>
    <xf numFmtId="164" fontId="12" fillId="0" borderId="0" xfId="0" applyNumberFormat="1" applyFont="1" applyFill="1" applyBorder="1"/>
    <xf numFmtId="0" fontId="0" fillId="0" borderId="0" xfId="0" applyFont="1" applyFill="1" applyBorder="1"/>
    <xf numFmtId="0" fontId="86" fillId="0" borderId="1" xfId="0" applyFont="1" applyFill="1" applyBorder="1"/>
    <xf numFmtId="0" fontId="0" fillId="0" borderId="1" xfId="0" applyFont="1" applyFill="1" applyBorder="1"/>
    <xf numFmtId="164" fontId="12" fillId="0" borderId="1" xfId="1" applyNumberFormat="1" applyFont="1" applyFill="1" applyBorder="1"/>
    <xf numFmtId="164" fontId="12" fillId="0" borderId="1" xfId="0" applyNumberFormat="1" applyFont="1" applyFill="1" applyBorder="1"/>
    <xf numFmtId="0" fontId="12" fillId="0" borderId="8" xfId="0" applyFont="1" applyFill="1" applyBorder="1"/>
    <xf numFmtId="0" fontId="20" fillId="4" borderId="4" xfId="0" applyFont="1" applyFill="1" applyBorder="1" applyAlignment="1">
      <alignment horizontal="center" wrapText="1"/>
    </xf>
    <xf numFmtId="0" fontId="23" fillId="4" borderId="4" xfId="0" applyFont="1" applyFill="1" applyBorder="1" applyAlignment="1">
      <alignment wrapText="1"/>
    </xf>
    <xf numFmtId="0" fontId="23" fillId="4" borderId="3" xfId="0" applyFont="1" applyFill="1" applyBorder="1" applyAlignment="1">
      <alignment wrapText="1"/>
    </xf>
    <xf numFmtId="0" fontId="23" fillId="0" borderId="0" xfId="0" applyFont="1" applyFill="1" applyBorder="1" applyAlignment="1">
      <alignment wrapText="1"/>
    </xf>
    <xf numFmtId="0" fontId="20" fillId="4" borderId="2" xfId="0" applyFont="1" applyFill="1" applyBorder="1" applyAlignment="1">
      <alignment horizontal="center" wrapText="1"/>
    </xf>
    <xf numFmtId="0" fontId="23" fillId="0" borderId="4" xfId="0" applyFont="1" applyFill="1" applyBorder="1" applyAlignment="1">
      <alignment horizontal="center"/>
    </xf>
    <xf numFmtId="0" fontId="23" fillId="0" borderId="3" xfId="0" applyFont="1" applyFill="1" applyBorder="1" applyAlignment="1">
      <alignment horizontal="center"/>
    </xf>
    <xf numFmtId="0" fontId="20" fillId="3" borderId="4" xfId="0" applyFont="1" applyFill="1" applyBorder="1" applyAlignment="1">
      <alignment horizontal="center" wrapText="1"/>
    </xf>
    <xf numFmtId="0" fontId="23" fillId="3" borderId="4" xfId="0" applyFont="1" applyFill="1" applyBorder="1" applyAlignment="1">
      <alignment wrapText="1"/>
    </xf>
    <xf numFmtId="0" fontId="23" fillId="3" borderId="3" xfId="0" applyFont="1" applyFill="1" applyBorder="1" applyAlignment="1">
      <alignment wrapText="1"/>
    </xf>
    <xf numFmtId="0" fontId="20" fillId="3" borderId="4" xfId="0" applyFont="1" applyFill="1" applyBorder="1" applyAlignment="1">
      <alignment wrapText="1"/>
    </xf>
    <xf numFmtId="0" fontId="0" fillId="0" borderId="5" xfId="0" applyBorder="1"/>
    <xf numFmtId="0" fontId="12" fillId="0" borderId="6" xfId="0" applyFont="1" applyBorder="1" applyAlignment="1">
      <alignment horizontal="left" wrapText="1"/>
    </xf>
    <xf numFmtId="43" fontId="25" fillId="0" borderId="0" xfId="8" applyFont="1" applyFill="1"/>
    <xf numFmtId="164" fontId="85" fillId="10" borderId="0" xfId="48" applyNumberFormat="1" applyFont="1" applyFill="1" applyAlignment="1"/>
    <xf numFmtId="0" fontId="19" fillId="0" borderId="5" xfId="0" applyFont="1" applyBorder="1" applyAlignment="1">
      <alignment horizontal="center"/>
    </xf>
    <xf numFmtId="0" fontId="19" fillId="0" borderId="0" xfId="0" applyFont="1" applyAlignment="1">
      <alignment horizontal="center"/>
    </xf>
    <xf numFmtId="0" fontId="19" fillId="0" borderId="6" xfId="0" applyFont="1" applyBorder="1" applyAlignment="1">
      <alignment horizontal="center"/>
    </xf>
    <xf numFmtId="0" fontId="6" fillId="0" borderId="0" xfId="0" applyFont="1" applyAlignment="1">
      <alignment horizontal="center"/>
    </xf>
    <xf numFmtId="0" fontId="6" fillId="0" borderId="0" xfId="0" applyFont="1" applyAlignment="1">
      <alignment horizontal="left"/>
    </xf>
    <xf numFmtId="0" fontId="21" fillId="0" borderId="0" xfId="0" applyFont="1" applyAlignment="1">
      <alignment horizontal="left"/>
    </xf>
    <xf numFmtId="3" fontId="22" fillId="0" borderId="0" xfId="0" applyNumberFormat="1" applyFont="1" applyAlignment="1">
      <alignment horizontal="center"/>
    </xf>
    <xf numFmtId="43" fontId="67" fillId="0" borderId="0" xfId="26" applyNumberFormat="1" applyFont="1" applyFill="1" applyAlignment="1">
      <alignment horizontal="center"/>
    </xf>
    <xf numFmtId="164" fontId="67" fillId="0" borderId="0" xfId="52" applyNumberFormat="1" applyFont="1" applyFill="1"/>
    <xf numFmtId="0" fontId="61" fillId="0" borderId="0" xfId="0" applyFont="1"/>
    <xf numFmtId="0" fontId="61" fillId="0" borderId="0" xfId="0" applyFont="1" applyAlignment="1">
      <alignment horizontal="center"/>
    </xf>
    <xf numFmtId="0" fontId="94" fillId="0" borderId="0" xfId="34" applyFont="1" applyFill="1" applyAlignment="1">
      <alignment horizontal="center"/>
    </xf>
    <xf numFmtId="164" fontId="61" fillId="0" borderId="0" xfId="8" applyNumberFormat="1" applyFont="1" applyAlignment="1">
      <alignment horizontal="center"/>
    </xf>
    <xf numFmtId="0" fontId="68" fillId="0" borderId="0" xfId="26" applyFont="1" applyFill="1"/>
    <xf numFmtId="0" fontId="68" fillId="0" borderId="0" xfId="0" applyFont="1" applyFill="1" applyAlignment="1"/>
    <xf numFmtId="168" fontId="95" fillId="0" borderId="0" xfId="35" applyFont="1" applyAlignment="1"/>
    <xf numFmtId="164" fontId="8" fillId="0" borderId="0" xfId="143" applyNumberFormat="1" applyFill="1" applyAlignment="1">
      <alignment wrapText="1"/>
    </xf>
    <xf numFmtId="166" fontId="8" fillId="0" borderId="0" xfId="62" applyNumberFormat="1" applyFill="1"/>
    <xf numFmtId="165" fontId="25" fillId="0" borderId="0" xfId="12" applyNumberFormat="1" applyFont="1" applyFill="1" applyBorder="1" applyAlignment="1"/>
    <xf numFmtId="164" fontId="25" fillId="0" borderId="0" xfId="8" applyNumberFormat="1" applyFont="1" applyFill="1" applyBorder="1" applyAlignment="1">
      <alignment horizontal="right"/>
    </xf>
    <xf numFmtId="0" fontId="7" fillId="0" borderId="0" xfId="0" quotePrefix="1" applyFont="1" applyFill="1" applyBorder="1" applyAlignment="1">
      <alignment horizontal="center" wrapText="1"/>
    </xf>
    <xf numFmtId="166" fontId="25" fillId="0" borderId="0" xfId="10" applyNumberFormat="1" applyFont="1" applyFill="1"/>
    <xf numFmtId="166" fontId="25" fillId="0" borderId="0" xfId="0" applyNumberFormat="1" applyFont="1" applyFill="1" applyAlignment="1"/>
    <xf numFmtId="165" fontId="25" fillId="0" borderId="0" xfId="12" applyNumberFormat="1" applyFont="1" applyFill="1" applyAlignment="1"/>
    <xf numFmtId="174" fontId="25" fillId="0" borderId="0" xfId="12" applyNumberFormat="1" applyFont="1" applyFill="1" applyAlignment="1"/>
    <xf numFmtId="174" fontId="25" fillId="0" borderId="0" xfId="12" applyNumberFormat="1" applyFont="1" applyFill="1" applyBorder="1" applyAlignment="1"/>
    <xf numFmtId="165" fontId="25" fillId="0" borderId="0" xfId="0" applyNumberFormat="1" applyFont="1" applyFill="1" applyAlignment="1">
      <alignment horizontal="right"/>
    </xf>
    <xf numFmtId="175" fontId="36" fillId="0" borderId="0" xfId="12" applyNumberFormat="1" applyFont="1" applyFill="1" applyAlignment="1">
      <alignment horizontal="right"/>
    </xf>
    <xf numFmtId="165" fontId="37" fillId="0" borderId="0" xfId="0" applyNumberFormat="1" applyFont="1" applyFill="1" applyAlignment="1">
      <alignment horizontal="right"/>
    </xf>
    <xf numFmtId="165" fontId="25" fillId="0" borderId="0" xfId="0" applyNumberFormat="1" applyFont="1" applyFill="1" applyBorder="1" applyAlignment="1">
      <alignment horizontal="right"/>
    </xf>
    <xf numFmtId="164" fontId="25" fillId="0" borderId="0" xfId="8" applyNumberFormat="1" applyFont="1" applyFill="1" applyBorder="1"/>
    <xf numFmtId="175" fontId="25" fillId="0" borderId="0" xfId="0" applyNumberFormat="1" applyFont="1" applyFill="1" applyAlignment="1"/>
    <xf numFmtId="175" fontId="25" fillId="0" borderId="0" xfId="0" applyNumberFormat="1" applyFont="1" applyFill="1" applyAlignment="1">
      <alignment horizontal="center"/>
    </xf>
    <xf numFmtId="171" fontId="25" fillId="0" borderId="0" xfId="0" applyNumberFormat="1" applyFont="1" applyFill="1" applyBorder="1" applyAlignment="1"/>
    <xf numFmtId="43" fontId="25" fillId="0" borderId="0" xfId="12" applyNumberFormat="1" applyFont="1" applyFill="1" applyAlignment="1"/>
    <xf numFmtId="164" fontId="36" fillId="0" borderId="0" xfId="8" applyNumberFormat="1" applyFont="1" applyFill="1" applyBorder="1" applyAlignment="1">
      <alignment horizontal="right"/>
    </xf>
    <xf numFmtId="37" fontId="36" fillId="0" borderId="0" xfId="0" applyNumberFormat="1" applyFont="1" applyFill="1" applyBorder="1" applyAlignment="1">
      <alignment horizontal="right"/>
    </xf>
    <xf numFmtId="37" fontId="25" fillId="0" borderId="0" xfId="0" applyNumberFormat="1" applyFont="1" applyFill="1" applyBorder="1" applyAlignment="1">
      <alignment horizontal="center"/>
    </xf>
    <xf numFmtId="37" fontId="33" fillId="0" borderId="0" xfId="0" applyNumberFormat="1" applyFont="1" applyFill="1" applyBorder="1" applyAlignment="1">
      <alignment horizontal="right"/>
    </xf>
    <xf numFmtId="0" fontId="7" fillId="0" borderId="0" xfId="0" applyNumberFormat="1" applyFont="1" applyFill="1" applyBorder="1" applyAlignment="1">
      <alignment horizontal="center"/>
    </xf>
    <xf numFmtId="165" fontId="7" fillId="0" borderId="0" xfId="12" applyNumberFormat="1" applyFont="1" applyFill="1" applyAlignment="1"/>
    <xf numFmtId="176" fontId="25" fillId="0" borderId="0" xfId="12" applyNumberFormat="1" applyFont="1" applyFill="1"/>
    <xf numFmtId="43" fontId="25" fillId="0" borderId="0" xfId="0" applyNumberFormat="1" applyFont="1" applyFill="1"/>
    <xf numFmtId="10" fontId="67" fillId="10" borderId="0" xfId="47" applyNumberFormat="1" applyFont="1" applyFill="1" applyAlignment="1"/>
    <xf numFmtId="0" fontId="0" fillId="0" borderId="0" xfId="0" applyAlignment="1"/>
    <xf numFmtId="0" fontId="0" fillId="0" borderId="0" xfId="0" applyAlignment="1">
      <alignment horizontal="center"/>
    </xf>
    <xf numFmtId="0" fontId="44" fillId="0" borderId="0" xfId="14" applyFont="1" applyFill="1" applyAlignment="1">
      <alignment horizontal="center" wrapText="1"/>
    </xf>
    <xf numFmtId="9" fontId="8" fillId="0" borderId="0" xfId="47" applyFont="1" applyFill="1" applyAlignment="1">
      <alignment wrapText="1"/>
    </xf>
    <xf numFmtId="166" fontId="46" fillId="0" borderId="0" xfId="46" applyNumberFormat="1" applyFont="1" applyFill="1" applyAlignment="1">
      <alignment horizontal="left" wrapText="1"/>
    </xf>
    <xf numFmtId="0" fontId="0" fillId="0" borderId="0" xfId="0" applyFill="1" applyAlignment="1">
      <alignment horizontal="left" vertical="center" wrapText="1"/>
    </xf>
    <xf numFmtId="164" fontId="8" fillId="0" borderId="0" xfId="8" applyNumberFormat="1" applyFill="1"/>
    <xf numFmtId="10" fontId="8" fillId="0" borderId="0" xfId="47" applyNumberFormat="1" applyFont="1" applyFill="1" applyAlignment="1">
      <alignment wrapText="1"/>
    </xf>
    <xf numFmtId="0" fontId="46" fillId="0" borderId="0" xfId="0" applyFont="1" applyFill="1" applyAlignment="1">
      <alignment wrapText="1"/>
    </xf>
    <xf numFmtId="0" fontId="46" fillId="0" borderId="0" xfId="0" applyFont="1"/>
    <xf numFmtId="0" fontId="46" fillId="0" borderId="0" xfId="0" applyFont="1" applyAlignment="1">
      <alignment wrapText="1"/>
    </xf>
    <xf numFmtId="0" fontId="12" fillId="0" borderId="0" xfId="0" applyFont="1" applyFill="1"/>
    <xf numFmtId="0" fontId="20" fillId="0" borderId="2" xfId="0" applyFont="1" applyFill="1" applyBorder="1" applyAlignment="1">
      <alignment horizontal="center" wrapText="1"/>
    </xf>
    <xf numFmtId="0" fontId="20" fillId="0" borderId="4" xfId="0" applyFont="1" applyFill="1" applyBorder="1" applyAlignment="1">
      <alignment wrapText="1"/>
    </xf>
    <xf numFmtId="0" fontId="23" fillId="0" borderId="4" xfId="0" applyFont="1" applyFill="1" applyBorder="1" applyAlignment="1">
      <alignment wrapText="1"/>
    </xf>
    <xf numFmtId="0" fontId="0" fillId="0" borderId="4" xfId="0" applyFill="1" applyBorder="1"/>
    <xf numFmtId="0" fontId="0" fillId="0" borderId="3" xfId="0" applyFill="1" applyBorder="1"/>
    <xf numFmtId="0" fontId="20" fillId="0" borderId="2" xfId="0" applyFont="1" applyFill="1" applyBorder="1"/>
    <xf numFmtId="0" fontId="21" fillId="0" borderId="0" xfId="0" applyFont="1" applyFill="1" applyAlignment="1">
      <alignment horizontal="left"/>
    </xf>
    <xf numFmtId="0" fontId="21" fillId="0" borderId="0" xfId="0" applyFont="1" applyFill="1"/>
    <xf numFmtId="3" fontId="22" fillId="0" borderId="0" xfId="0" applyNumberFormat="1" applyFont="1" applyFill="1" applyAlignment="1">
      <alignment horizontal="center"/>
    </xf>
    <xf numFmtId="3" fontId="21" fillId="0" borderId="6" xfId="0" applyNumberFormat="1" applyFont="1" applyFill="1" applyBorder="1" applyAlignment="1">
      <alignment horizontal="center"/>
    </xf>
    <xf numFmtId="164" fontId="12" fillId="0" borderId="0" xfId="0" applyNumberFormat="1" applyFont="1" applyFill="1"/>
    <xf numFmtId="0" fontId="0" fillId="0" borderId="6" xfId="0" applyFill="1" applyBorder="1"/>
    <xf numFmtId="0" fontId="6" fillId="0" borderId="0" xfId="0" applyFont="1" applyFill="1" applyAlignment="1">
      <alignment horizontal="center"/>
    </xf>
    <xf numFmtId="0" fontId="6" fillId="0" borderId="6" xfId="0" applyFont="1" applyFill="1" applyBorder="1" applyAlignment="1">
      <alignment horizontal="left"/>
    </xf>
    <xf numFmtId="0" fontId="68" fillId="0" borderId="5" xfId="26" quotePrefix="1" applyFont="1" applyFill="1" applyBorder="1" applyAlignment="1">
      <alignment horizontal="left" wrapText="1"/>
    </xf>
    <xf numFmtId="0" fontId="68" fillId="0" borderId="0" xfId="26" applyFont="1" applyFill="1" applyAlignment="1">
      <alignment wrapText="1"/>
    </xf>
    <xf numFmtId="166" fontId="0" fillId="0" borderId="0" xfId="6" applyNumberFormat="1" applyFont="1" applyFill="1"/>
    <xf numFmtId="9" fontId="12" fillId="0" borderId="5" xfId="2" applyFont="1" applyFill="1" applyBorder="1" applyAlignment="1">
      <alignment horizontal="left"/>
    </xf>
    <xf numFmtId="0" fontId="6" fillId="0" borderId="7" xfId="0" applyFont="1" applyFill="1" applyBorder="1" applyAlignment="1">
      <alignment horizontal="center"/>
    </xf>
    <xf numFmtId="0" fontId="6" fillId="0" borderId="1" xfId="0" applyFont="1" applyFill="1" applyBorder="1" applyAlignment="1">
      <alignment horizontal="center"/>
    </xf>
    <xf numFmtId="0" fontId="0" fillId="0" borderId="8" xfId="0" applyFill="1" applyBorder="1"/>
    <xf numFmtId="9" fontId="12" fillId="0" borderId="7" xfId="2" applyFont="1" applyFill="1" applyBorder="1" applyAlignment="1">
      <alignment horizontal="left"/>
    </xf>
    <xf numFmtId="0" fontId="25" fillId="0" borderId="0" xfId="0" applyFont="1" applyAlignment="1">
      <alignment horizontal="center"/>
    </xf>
    <xf numFmtId="0" fontId="12" fillId="0" borderId="4" xfId="0" applyFont="1" applyFill="1" applyBorder="1"/>
    <xf numFmtId="0" fontId="12" fillId="0" borderId="3" xfId="0" applyFont="1" applyFill="1" applyBorder="1"/>
    <xf numFmtId="0" fontId="19" fillId="0" borderId="0" xfId="0" applyFont="1" applyFill="1" applyAlignment="1">
      <alignment horizontal="center"/>
    </xf>
    <xf numFmtId="0" fontId="68" fillId="0" borderId="35" xfId="26" quotePrefix="1" applyFont="1" applyFill="1" applyBorder="1" applyAlignment="1">
      <alignment horizontal="left" wrapText="1"/>
    </xf>
    <xf numFmtId="0" fontId="68" fillId="0" borderId="12" xfId="26" applyFont="1" applyFill="1" applyBorder="1"/>
    <xf numFmtId="0" fontId="68" fillId="0" borderId="12" xfId="26" applyFont="1" applyFill="1" applyBorder="1" applyAlignment="1">
      <alignment wrapText="1"/>
    </xf>
    <xf numFmtId="0" fontId="68" fillId="0" borderId="12" xfId="26" applyFont="1" applyFill="1" applyBorder="1" applyAlignment="1">
      <alignment horizontal="center" wrapText="1"/>
    </xf>
    <xf numFmtId="3" fontId="67" fillId="0" borderId="35" xfId="33" applyNumberFormat="1" applyFont="1" applyFill="1" applyBorder="1" applyAlignment="1">
      <alignment horizontal="center" wrapText="1"/>
    </xf>
    <xf numFmtId="0" fontId="67" fillId="0" borderId="12" xfId="33" applyFont="1" applyFill="1" applyBorder="1" applyAlignment="1">
      <alignment horizontal="center" wrapText="1"/>
    </xf>
    <xf numFmtId="3" fontId="67" fillId="0" borderId="12" xfId="33" applyNumberFormat="1" applyFont="1" applyFill="1" applyBorder="1" applyAlignment="1">
      <alignment horizontal="center" wrapText="1"/>
    </xf>
    <xf numFmtId="0" fontId="0" fillId="0" borderId="12" xfId="0" applyFill="1" applyBorder="1" applyAlignment="1">
      <alignment wrapText="1"/>
    </xf>
    <xf numFmtId="0" fontId="0" fillId="0" borderId="12" xfId="0" applyFill="1" applyBorder="1"/>
    <xf numFmtId="0" fontId="12" fillId="0" borderId="12" xfId="0" applyFont="1" applyFill="1" applyBorder="1"/>
    <xf numFmtId="0" fontId="12" fillId="0" borderId="13" xfId="0" applyFont="1" applyFill="1" applyBorder="1"/>
    <xf numFmtId="168" fontId="67" fillId="0" borderId="0" xfId="25" applyFont="1" applyFill="1" applyAlignment="1">
      <alignment horizontal="left"/>
    </xf>
    <xf numFmtId="164" fontId="67" fillId="0" borderId="0" xfId="8" applyNumberFormat="1" applyFont="1" applyFill="1" applyAlignment="1">
      <alignment horizontal="center"/>
    </xf>
    <xf numFmtId="10" fontId="67" fillId="0" borderId="0" xfId="8" applyNumberFormat="1" applyFont="1" applyFill="1" applyAlignment="1">
      <alignment horizontal="center"/>
    </xf>
    <xf numFmtId="164" fontId="67" fillId="0" borderId="0" xfId="48" applyNumberFormat="1" applyFont="1" applyFill="1"/>
    <xf numFmtId="164" fontId="67" fillId="0" borderId="0" xfId="48" applyNumberFormat="1" applyFont="1" applyFill="1" applyAlignment="1">
      <alignment horizontal="center" wrapText="1"/>
    </xf>
    <xf numFmtId="182" fontId="0" fillId="0" borderId="6" xfId="0" applyNumberFormat="1" applyFill="1" applyBorder="1"/>
    <xf numFmtId="164" fontId="67" fillId="0" borderId="0" xfId="8" applyNumberFormat="1" applyFont="1" applyFill="1" applyAlignment="1">
      <alignment horizontal="center" wrapText="1"/>
    </xf>
    <xf numFmtId="164" fontId="97" fillId="0" borderId="40" xfId="48" applyNumberFormat="1" applyFont="1" applyFill="1" applyBorder="1"/>
    <xf numFmtId="164" fontId="13" fillId="0" borderId="41" xfId="48" applyNumberFormat="1" applyFont="1" applyFill="1" applyBorder="1"/>
    <xf numFmtId="168" fontId="67" fillId="0" borderId="0" xfId="25" applyFont="1" applyFill="1"/>
    <xf numFmtId="164" fontId="97" fillId="0" borderId="0" xfId="48" applyNumberFormat="1" applyFont="1" applyFill="1"/>
    <xf numFmtId="164" fontId="13" fillId="0" borderId="0" xfId="48" applyNumberFormat="1" applyFont="1" applyFill="1"/>
    <xf numFmtId="182" fontId="0" fillId="0" borderId="0" xfId="0" applyNumberFormat="1" applyFill="1"/>
    <xf numFmtId="0" fontId="65" fillId="0" borderId="1" xfId="0" applyFont="1" applyFill="1" applyBorder="1" applyAlignment="1">
      <alignment horizontal="left"/>
    </xf>
    <xf numFmtId="164" fontId="12" fillId="0" borderId="36" xfId="48" applyNumberFormat="1" applyFont="1" applyFill="1" applyBorder="1"/>
    <xf numFmtId="164" fontId="12" fillId="0" borderId="37" xfId="48" applyNumberFormat="1" applyFont="1" applyFill="1" applyBorder="1"/>
    <xf numFmtId="164" fontId="12" fillId="0" borderId="39" xfId="48" applyNumberFormat="1" applyFont="1" applyFill="1" applyBorder="1"/>
    <xf numFmtId="164" fontId="12" fillId="0" borderId="41" xfId="48" applyNumberFormat="1" applyFont="1" applyFill="1" applyBorder="1"/>
    <xf numFmtId="0" fontId="98" fillId="0" borderId="0" xfId="0" applyFont="1"/>
    <xf numFmtId="164" fontId="100" fillId="10" borderId="0" xfId="48" applyNumberFormat="1" applyFont="1" applyFill="1" applyProtection="1">
      <protection locked="0"/>
    </xf>
    <xf numFmtId="0" fontId="100" fillId="0" borderId="0" xfId="0" applyFont="1"/>
    <xf numFmtId="3" fontId="25" fillId="0" borderId="12" xfId="0" applyNumberFormat="1" applyFont="1" applyBorder="1"/>
    <xf numFmtId="3" fontId="25" fillId="0" borderId="12" xfId="0" applyNumberFormat="1" applyFont="1" applyBorder="1" applyAlignment="1">
      <alignment horizontal="center"/>
    </xf>
    <xf numFmtId="3" fontId="38" fillId="0" borderId="0" xfId="0" applyNumberFormat="1" applyFont="1" applyAlignment="1">
      <alignment horizontal="center"/>
    </xf>
    <xf numFmtId="166" fontId="100" fillId="10" borderId="0" xfId="46" applyNumberFormat="1" applyFont="1" applyFill="1" applyProtection="1">
      <protection locked="0"/>
    </xf>
    <xf numFmtId="0" fontId="101" fillId="0" borderId="0" xfId="0" applyFont="1"/>
    <xf numFmtId="0" fontId="101" fillId="0" borderId="0" xfId="26" applyFont="1" applyAlignment="1">
      <alignment horizontal="center"/>
    </xf>
    <xf numFmtId="0" fontId="100" fillId="0" borderId="0" xfId="0" applyFont="1" applyAlignment="1">
      <alignment horizontal="center" wrapText="1"/>
    </xf>
    <xf numFmtId="1" fontId="100" fillId="0" borderId="12" xfId="0" applyNumberFormat="1" applyFont="1" applyBorder="1" applyAlignment="1">
      <alignment horizontal="center"/>
    </xf>
    <xf numFmtId="0" fontId="100" fillId="0" borderId="12" xfId="0" applyFont="1" applyBorder="1"/>
    <xf numFmtId="0" fontId="101" fillId="0" borderId="0" xfId="149" applyFont="1" applyAlignment="1">
      <alignment horizontal="center"/>
    </xf>
    <xf numFmtId="0" fontId="100" fillId="0" borderId="0" xfId="48" applyNumberFormat="1" applyFont="1" applyAlignment="1">
      <alignment horizontal="left"/>
    </xf>
    <xf numFmtId="1" fontId="100" fillId="0" borderId="0" xfId="149" applyNumberFormat="1" applyFont="1" applyAlignment="1">
      <alignment horizontal="center"/>
    </xf>
    <xf numFmtId="164" fontId="100" fillId="0" borderId="12" xfId="149" applyNumberFormat="1" applyFont="1" applyBorder="1" applyAlignment="1" applyProtection="1">
      <alignment horizontal="center"/>
      <protection locked="0"/>
    </xf>
    <xf numFmtId="0" fontId="100" fillId="0" borderId="0" xfId="0" applyFont="1" applyAlignment="1">
      <alignment horizontal="center"/>
    </xf>
    <xf numFmtId="183" fontId="100" fillId="0" borderId="0" xfId="149" applyNumberFormat="1" applyFont="1" applyAlignment="1">
      <alignment horizontal="left"/>
    </xf>
    <xf numFmtId="184" fontId="100" fillId="0" borderId="0" xfId="149" applyNumberFormat="1" applyFont="1" applyAlignment="1">
      <alignment horizontal="center"/>
    </xf>
    <xf numFmtId="166" fontId="100" fillId="0" borderId="0" xfId="46" applyNumberFormat="1" applyFont="1"/>
    <xf numFmtId="166" fontId="100" fillId="0" borderId="0" xfId="0" applyNumberFormat="1" applyFont="1" applyProtection="1">
      <protection locked="0"/>
    </xf>
    <xf numFmtId="164" fontId="100" fillId="0" borderId="0" xfId="48" applyNumberFormat="1" applyFont="1"/>
    <xf numFmtId="184" fontId="100" fillId="0" borderId="0" xfId="0" applyNumberFormat="1" applyFont="1" applyAlignment="1">
      <alignment horizontal="center"/>
    </xf>
    <xf numFmtId="0" fontId="100" fillId="0" borderId="0" xfId="149" applyFont="1" applyAlignment="1">
      <alignment horizontal="left"/>
    </xf>
    <xf numFmtId="166" fontId="100" fillId="0" borderId="21" xfId="46" applyNumberFormat="1" applyFont="1" applyBorder="1" applyProtection="1">
      <protection locked="0"/>
    </xf>
    <xf numFmtId="0" fontId="100" fillId="0" borderId="0" xfId="0" applyFont="1" applyAlignment="1">
      <alignment horizontal="right"/>
    </xf>
    <xf numFmtId="10" fontId="100" fillId="0" borderId="0" xfId="47" applyNumberFormat="1" applyFont="1"/>
    <xf numFmtId="180" fontId="100" fillId="0" borderId="0" xfId="0" applyNumberFormat="1" applyFont="1"/>
    <xf numFmtId="164" fontId="100" fillId="0" borderId="0" xfId="48" quotePrefix="1" applyNumberFormat="1" applyFont="1" applyAlignment="1">
      <alignment horizontal="left"/>
    </xf>
    <xf numFmtId="0" fontId="101" fillId="0" borderId="0" xfId="26" applyFont="1" applyAlignment="1">
      <alignment horizontal="center" wrapText="1"/>
    </xf>
    <xf numFmtId="185" fontId="100" fillId="0" borderId="0" xfId="46" applyNumberFormat="1" applyFont="1"/>
    <xf numFmtId="166" fontId="100" fillId="10" borderId="0" xfId="46" applyNumberFormat="1" applyFont="1" applyFill="1"/>
    <xf numFmtId="169" fontId="100" fillId="0" borderId="0" xfId="48" applyNumberFormat="1" applyFont="1"/>
    <xf numFmtId="164" fontId="100" fillId="10" borderId="0" xfId="48" applyNumberFormat="1" applyFont="1" applyFill="1"/>
    <xf numFmtId="164" fontId="100" fillId="0" borderId="0" xfId="48" applyNumberFormat="1" applyFont="1" applyProtection="1">
      <protection locked="0"/>
    </xf>
    <xf numFmtId="166" fontId="100" fillId="0" borderId="0" xfId="46" applyNumberFormat="1" applyFont="1" applyProtection="1">
      <protection locked="0"/>
    </xf>
    <xf numFmtId="185" fontId="100" fillId="0" borderId="21" xfId="46" applyNumberFormat="1" applyFont="1" applyBorder="1" applyProtection="1">
      <protection locked="0"/>
    </xf>
    <xf numFmtId="164" fontId="100" fillId="0" borderId="0" xfId="48" applyNumberFormat="1" applyFont="1" applyFill="1"/>
    <xf numFmtId="164" fontId="6" fillId="0" borderId="0" xfId="7" applyNumberFormat="1" applyFont="1"/>
    <xf numFmtId="0" fontId="6" fillId="0" borderId="0" xfId="7" applyFont="1"/>
    <xf numFmtId="43" fontId="6" fillId="0" borderId="0" xfId="48" applyFont="1"/>
    <xf numFmtId="0" fontId="0" fillId="0" borderId="6" xfId="0" applyBorder="1"/>
    <xf numFmtId="0" fontId="6" fillId="0" borderId="12" xfId="7" applyFont="1" applyBorder="1"/>
    <xf numFmtId="0" fontId="6" fillId="0" borderId="0" xfId="7" applyFont="1" applyAlignment="1">
      <alignment horizontal="right"/>
    </xf>
    <xf numFmtId="43" fontId="6" fillId="0" borderId="0" xfId="7" applyNumberFormat="1" applyFont="1" applyAlignment="1">
      <alignment horizontal="right"/>
    </xf>
    <xf numFmtId="0" fontId="6" fillId="0" borderId="12" xfId="7" applyFont="1" applyBorder="1" applyAlignment="1">
      <alignment horizontal="right"/>
    </xf>
    <xf numFmtId="164" fontId="6" fillId="0" borderId="1" xfId="7" applyNumberFormat="1" applyFont="1" applyBorder="1"/>
    <xf numFmtId="0" fontId="6" fillId="0" borderId="1" xfId="7" applyFont="1" applyBorder="1"/>
    <xf numFmtId="10" fontId="6" fillId="0" borderId="0" xfId="47" applyNumberFormat="1" applyFont="1" applyAlignment="1">
      <alignment horizontal="right"/>
    </xf>
    <xf numFmtId="0" fontId="8" fillId="0" borderId="0" xfId="33"/>
    <xf numFmtId="0" fontId="67" fillId="0" borderId="0" xfId="25" applyNumberFormat="1" applyFont="1" applyAlignment="1">
      <alignment horizontal="center"/>
    </xf>
    <xf numFmtId="168" fontId="67" fillId="0" borderId="0" xfId="25" applyFont="1"/>
    <xf numFmtId="0" fontId="68" fillId="0" borderId="0" xfId="26" applyFont="1" applyAlignment="1">
      <alignment horizontal="center" wrapText="1"/>
    </xf>
    <xf numFmtId="9" fontId="12" fillId="0" borderId="5" xfId="2" applyFont="1" applyBorder="1" applyAlignment="1">
      <alignment horizontal="left"/>
    </xf>
    <xf numFmtId="166" fontId="8" fillId="10" borderId="0" xfId="7" applyNumberFormat="1" applyFont="1" applyFill="1"/>
    <xf numFmtId="0" fontId="14" fillId="0" borderId="0" xfId="5" applyFont="1" applyFill="1" applyAlignment="1">
      <alignment horizontal="center"/>
    </xf>
    <xf numFmtId="44" fontId="67" fillId="0" borderId="0" xfId="25" applyNumberFormat="1" applyFont="1" applyFill="1" applyBorder="1" applyAlignment="1"/>
    <xf numFmtId="164" fontId="98" fillId="0" borderId="0" xfId="48" applyNumberFormat="1" applyFont="1"/>
    <xf numFmtId="164" fontId="35" fillId="0" borderId="0" xfId="48" applyNumberFormat="1" applyFont="1" applyAlignment="1"/>
    <xf numFmtId="164" fontId="100" fillId="0" borderId="0" xfId="0" applyNumberFormat="1" applyFont="1"/>
    <xf numFmtId="0" fontId="10" fillId="3" borderId="4" xfId="0" applyFont="1" applyFill="1" applyBorder="1"/>
    <xf numFmtId="0" fontId="104" fillId="4" borderId="4" xfId="0" applyFont="1" applyFill="1" applyBorder="1"/>
    <xf numFmtId="9" fontId="6" fillId="0" borderId="0" xfId="48" applyNumberFormat="1" applyFont="1" applyAlignment="1">
      <alignment horizontal="center"/>
    </xf>
    <xf numFmtId="10" fontId="6" fillId="0" borderId="0" xfId="47" applyNumberFormat="1" applyFont="1" applyAlignment="1">
      <alignment horizontal="center"/>
    </xf>
    <xf numFmtId="164" fontId="0" fillId="0" borderId="0" xfId="48" applyNumberFormat="1" applyFont="1" applyBorder="1"/>
    <xf numFmtId="164" fontId="19" fillId="0" borderId="0" xfId="48" applyNumberFormat="1" applyFont="1" applyFill="1" applyBorder="1" applyAlignment="1">
      <alignment horizontal="center"/>
    </xf>
    <xf numFmtId="44" fontId="8" fillId="0" borderId="0" xfId="46" applyFont="1" applyAlignment="1">
      <alignment horizontal="center"/>
    </xf>
    <xf numFmtId="0" fontId="8" fillId="0" borderId="0" xfId="7" applyAlignment="1">
      <alignment horizontal="center"/>
    </xf>
    <xf numFmtId="0" fontId="24" fillId="0" borderId="0" xfId="33" applyFont="1"/>
    <xf numFmtId="164" fontId="0" fillId="0" borderId="0" xfId="0" applyNumberFormat="1" applyBorder="1"/>
    <xf numFmtId="0" fontId="0" fillId="0" borderId="0" xfId="0"/>
    <xf numFmtId="0" fontId="25" fillId="0" borderId="0" xfId="0" applyFont="1" applyFill="1"/>
    <xf numFmtId="0" fontId="25" fillId="0" borderId="0" xfId="0" applyFont="1" applyAlignment="1"/>
    <xf numFmtId="3" fontId="25" fillId="0" borderId="0" xfId="0" applyNumberFormat="1" applyFont="1" applyAlignment="1"/>
    <xf numFmtId="3" fontId="25" fillId="0" borderId="12" xfId="0" applyNumberFormat="1" applyFont="1" applyFill="1" applyBorder="1" applyAlignment="1"/>
    <xf numFmtId="0" fontId="25" fillId="0" borderId="0" xfId="0" applyFont="1" applyFill="1" applyAlignment="1"/>
    <xf numFmtId="0" fontId="25" fillId="0" borderId="0" xfId="0" applyNumberFormat="1" applyFont="1" applyFill="1" applyBorder="1" applyAlignment="1"/>
    <xf numFmtId="0" fontId="25" fillId="0" borderId="0" xfId="0" applyFont="1" applyFill="1" applyBorder="1"/>
    <xf numFmtId="0" fontId="25" fillId="0" borderId="19" xfId="0" applyFont="1" applyFill="1" applyBorder="1"/>
    <xf numFmtId="0" fontId="25" fillId="0" borderId="0" xfId="0" applyNumberFormat="1" applyFont="1" applyFill="1" applyBorder="1" applyAlignment="1">
      <alignment horizontal="left"/>
    </xf>
    <xf numFmtId="0" fontId="36" fillId="0" borderId="0" xfId="0" applyNumberFormat="1" applyFont="1" applyFill="1" applyBorder="1" applyAlignment="1">
      <alignment horizontal="left"/>
    </xf>
    <xf numFmtId="0" fontId="25" fillId="0" borderId="19" xfId="0" applyNumberFormat="1" applyFont="1" applyFill="1" applyBorder="1" applyAlignment="1">
      <alignment horizontal="left"/>
    </xf>
    <xf numFmtId="0" fontId="25" fillId="0" borderId="0" xfId="0" applyFont="1" applyBorder="1"/>
    <xf numFmtId="3" fontId="25" fillId="0" borderId="0" xfId="0" applyNumberFormat="1" applyFont="1" applyFill="1" applyBorder="1" applyAlignment="1">
      <alignment horizontal="right"/>
    </xf>
    <xf numFmtId="0" fontId="25" fillId="0" borderId="12" xfId="0" applyNumberFormat="1" applyFont="1" applyFill="1" applyBorder="1" applyAlignment="1">
      <alignment horizontal="left"/>
    </xf>
    <xf numFmtId="0" fontId="25" fillId="0" borderId="12" xfId="0" applyFont="1" applyFill="1" applyBorder="1"/>
    <xf numFmtId="3" fontId="25" fillId="0" borderId="0" xfId="48" applyNumberFormat="1" applyFont="1" applyFill="1" applyBorder="1" applyAlignment="1">
      <alignment horizontal="right"/>
    </xf>
    <xf numFmtId="0" fontId="25" fillId="0" borderId="0" xfId="0" applyFont="1"/>
    <xf numFmtId="0" fontId="25" fillId="0" borderId="0" xfId="0" applyFont="1" applyAlignment="1"/>
    <xf numFmtId="0" fontId="25" fillId="0" borderId="0" xfId="0" applyNumberFormat="1" applyFont="1" applyAlignment="1">
      <alignment horizontal="center"/>
    </xf>
    <xf numFmtId="0" fontId="35" fillId="0" borderId="0" xfId="0" applyNumberFormat="1" applyFont="1" applyFill="1"/>
    <xf numFmtId="10" fontId="35" fillId="0" borderId="0" xfId="0" applyNumberFormat="1" applyFont="1" applyFill="1"/>
    <xf numFmtId="0" fontId="25" fillId="0" borderId="0" xfId="0" applyNumberFormat="1" applyFont="1" applyFill="1"/>
    <xf numFmtId="168" fontId="25" fillId="0" borderId="0" xfId="0" applyNumberFormat="1" applyFont="1" applyAlignment="1"/>
    <xf numFmtId="172" fontId="25" fillId="0" borderId="0" xfId="48" applyNumberFormat="1" applyFont="1" applyFill="1"/>
    <xf numFmtId="0" fontId="25" fillId="0" borderId="0" xfId="0" applyNumberFormat="1" applyFont="1" applyAlignment="1">
      <alignment horizontal="left"/>
    </xf>
    <xf numFmtId="0" fontId="25" fillId="0" borderId="0" xfId="0" applyNumberFormat="1" applyFont="1" applyFill="1" applyAlignment="1"/>
    <xf numFmtId="0" fontId="25" fillId="0" borderId="0" xfId="0" applyFont="1"/>
    <xf numFmtId="3" fontId="25" fillId="0" borderId="0" xfId="0" applyNumberFormat="1" applyFont="1" applyFill="1" applyBorder="1" applyAlignment="1"/>
    <xf numFmtId="0" fontId="25" fillId="0" borderId="0" xfId="0" applyNumberFormat="1" applyFont="1" applyAlignment="1">
      <alignment horizontal="center"/>
    </xf>
    <xf numFmtId="0" fontId="25" fillId="0" borderId="0" xfId="0" applyNumberFormat="1" applyFont="1" applyBorder="1" applyAlignment="1">
      <alignment horizontal="left"/>
    </xf>
    <xf numFmtId="3" fontId="37" fillId="0" borderId="0" xfId="0" applyNumberFormat="1" applyFont="1" applyBorder="1" applyAlignment="1">
      <alignment horizontal="right"/>
    </xf>
    <xf numFmtId="0" fontId="25" fillId="0" borderId="0" xfId="0" applyFont="1" applyFill="1" applyBorder="1" applyAlignment="1"/>
    <xf numFmtId="0" fontId="25" fillId="0" borderId="0" xfId="0" applyFont="1" applyAlignment="1"/>
    <xf numFmtId="3" fontId="25" fillId="0" borderId="0" xfId="0" applyNumberFormat="1" applyFont="1" applyBorder="1" applyAlignment="1"/>
    <xf numFmtId="0" fontId="25" fillId="0" borderId="0" xfId="0" applyNumberFormat="1" applyFont="1" applyAlignment="1">
      <alignment horizontal="center"/>
    </xf>
    <xf numFmtId="0" fontId="25" fillId="0" borderId="0" xfId="0" applyNumberFormat="1" applyFont="1" applyAlignment="1">
      <alignment horizontal="left"/>
    </xf>
    <xf numFmtId="0" fontId="25" fillId="0" borderId="12" xfId="0" applyFont="1" applyBorder="1" applyAlignment="1"/>
    <xf numFmtId="3" fontId="25" fillId="0" borderId="12" xfId="0" applyNumberFormat="1" applyFont="1" applyBorder="1" applyAlignment="1"/>
    <xf numFmtId="0" fontId="25" fillId="0" borderId="0" xfId="0" applyNumberFormat="1" applyFont="1" applyBorder="1" applyAlignment="1">
      <alignment horizontal="left"/>
    </xf>
    <xf numFmtId="0" fontId="25" fillId="0" borderId="12" xfId="0" applyNumberFormat="1" applyFont="1" applyBorder="1" applyAlignment="1">
      <alignment horizontal="left"/>
    </xf>
    <xf numFmtId="0" fontId="25" fillId="0" borderId="12" xfId="0" applyNumberFormat="1" applyFont="1" applyBorder="1" applyAlignment="1"/>
    <xf numFmtId="0" fontId="25" fillId="0" borderId="0" xfId="0" applyFont="1" applyFill="1" applyBorder="1" applyAlignment="1"/>
    <xf numFmtId="0" fontId="39" fillId="0" borderId="0" xfId="0" applyNumberFormat="1" applyFont="1" applyFill="1" applyBorder="1" applyAlignment="1">
      <alignment horizontal="center"/>
    </xf>
    <xf numFmtId="3" fontId="39" fillId="0" borderId="0" xfId="0" applyNumberFormat="1" applyFont="1" applyBorder="1" applyAlignment="1"/>
    <xf numFmtId="3" fontId="25" fillId="0" borderId="0" xfId="0" applyNumberFormat="1" applyFont="1"/>
    <xf numFmtId="3" fontId="25" fillId="0" borderId="19" xfId="0" applyNumberFormat="1" applyFont="1" applyBorder="1" applyAlignment="1">
      <alignment horizontal="right"/>
    </xf>
    <xf numFmtId="0" fontId="25" fillId="0" borderId="12" xfId="0" applyFont="1" applyFill="1" applyBorder="1" applyAlignment="1"/>
    <xf numFmtId="3" fontId="38" fillId="0" borderId="0" xfId="0" applyNumberFormat="1" applyFont="1" applyBorder="1" applyAlignment="1">
      <alignment horizontal="right"/>
    </xf>
    <xf numFmtId="3" fontId="39" fillId="0" borderId="0" xfId="0" applyNumberFormat="1" applyFont="1" applyBorder="1" applyAlignment="1">
      <alignment horizontal="right"/>
    </xf>
    <xf numFmtId="3" fontId="25" fillId="10" borderId="0" xfId="0" applyNumberFormat="1" applyFont="1" applyFill="1"/>
    <xf numFmtId="3" fontId="38" fillId="0" borderId="12" xfId="0" applyNumberFormat="1" applyFont="1" applyBorder="1" applyAlignment="1">
      <alignment horizontal="right"/>
    </xf>
    <xf numFmtId="3" fontId="25" fillId="10" borderId="12" xfId="0" applyNumberFormat="1" applyFont="1" applyFill="1" applyBorder="1"/>
    <xf numFmtId="172" fontId="25" fillId="0" borderId="0" xfId="0" applyNumberFormat="1" applyFont="1" applyFill="1"/>
    <xf numFmtId="0" fontId="0" fillId="0" borderId="0" xfId="0"/>
    <xf numFmtId="0" fontId="25" fillId="0" borderId="0" xfId="0" applyFont="1"/>
    <xf numFmtId="0" fontId="25" fillId="0" borderId="0" xfId="0" applyNumberFormat="1" applyFont="1" applyFill="1" applyBorder="1" applyAlignment="1">
      <alignment horizontal="center"/>
    </xf>
    <xf numFmtId="168" fontId="25" fillId="0" borderId="0" xfId="0" applyNumberFormat="1" applyFont="1"/>
    <xf numFmtId="173" fontId="25" fillId="0" borderId="12" xfId="0" applyNumberFormat="1" applyFont="1" applyBorder="1" applyAlignment="1">
      <alignment horizontal="center"/>
    </xf>
    <xf numFmtId="172" fontId="25" fillId="0" borderId="12" xfId="12" applyNumberFormat="1" applyFont="1" applyFill="1" applyBorder="1" applyAlignment="1"/>
    <xf numFmtId="0" fontId="61" fillId="4" borderId="3" xfId="0" applyFont="1" applyFill="1" applyBorder="1" applyAlignment="1">
      <alignment horizontal="center"/>
    </xf>
    <xf numFmtId="0" fontId="67" fillId="0" borderId="0" xfId="27" applyNumberFormat="1" applyFont="1" applyAlignment="1" applyProtection="1">
      <alignment horizontal="center"/>
      <protection locked="0"/>
    </xf>
    <xf numFmtId="168" fontId="68" fillId="0" borderId="19" xfId="27" applyFont="1" applyBorder="1"/>
    <xf numFmtId="168" fontId="68" fillId="0" borderId="21" xfId="27" applyFont="1" applyBorder="1" applyAlignment="1">
      <alignment horizontal="center" wrapText="1"/>
    </xf>
    <xf numFmtId="0" fontId="67" fillId="0" borderId="0" xfId="51" applyNumberFormat="1" applyFont="1" applyAlignment="1" applyProtection="1">
      <alignment horizontal="center"/>
      <protection locked="0"/>
    </xf>
    <xf numFmtId="43" fontId="67" fillId="10" borderId="30" xfId="8" applyNumberFormat="1" applyFont="1" applyFill="1" applyBorder="1"/>
    <xf numFmtId="164" fontId="67" fillId="10" borderId="33" xfId="8" applyNumberFormat="1" applyFont="1" applyFill="1" applyBorder="1" applyAlignment="1">
      <alignment horizontal="center"/>
    </xf>
    <xf numFmtId="168" fontId="67" fillId="0" borderId="0" xfId="27" applyFont="1"/>
    <xf numFmtId="0" fontId="67" fillId="0" borderId="0" xfId="8" applyNumberFormat="1" applyFont="1" applyFill="1" applyBorder="1" applyAlignment="1"/>
    <xf numFmtId="164" fontId="12" fillId="0" borderId="6" xfId="4" applyNumberFormat="1" applyFont="1" applyFill="1" applyBorder="1"/>
    <xf numFmtId="0" fontId="67" fillId="10" borderId="27" xfId="0" applyFont="1" applyFill="1" applyBorder="1"/>
    <xf numFmtId="0" fontId="67" fillId="0" borderId="25" xfId="0" applyFont="1" applyFill="1" applyBorder="1"/>
    <xf numFmtId="166" fontId="8" fillId="0" borderId="0" xfId="0" applyNumberFormat="1" applyFont="1"/>
    <xf numFmtId="0" fontId="4" fillId="4" borderId="15" xfId="0" applyFont="1" applyFill="1" applyBorder="1"/>
    <xf numFmtId="0" fontId="4" fillId="4" borderId="15" xfId="0" applyFont="1" applyFill="1" applyBorder="1" applyAlignment="1">
      <alignment horizontal="left"/>
    </xf>
    <xf numFmtId="0" fontId="4" fillId="4" borderId="16" xfId="0" applyFont="1" applyFill="1" applyBorder="1" applyAlignment="1">
      <alignment horizontal="left"/>
    </xf>
    <xf numFmtId="0" fontId="63" fillId="8" borderId="0" xfId="0" applyFont="1" applyFill="1" applyAlignment="1">
      <alignment horizontal="center"/>
    </xf>
    <xf numFmtId="0" fontId="63" fillId="8" borderId="0" xfId="0" applyFont="1" applyFill="1" applyAlignment="1">
      <alignment horizontal="left"/>
    </xf>
    <xf numFmtId="2" fontId="63" fillId="8" borderId="0" xfId="0" applyNumberFormat="1" applyFont="1" applyFill="1" applyAlignment="1">
      <alignment horizontal="center"/>
    </xf>
    <xf numFmtId="164" fontId="63" fillId="8" borderId="0" xfId="0" applyNumberFormat="1" applyFont="1" applyFill="1"/>
    <xf numFmtId="0" fontId="43" fillId="8" borderId="0" xfId="0" applyFont="1" applyFill="1" applyAlignment="1">
      <alignment horizontal="center"/>
    </xf>
    <xf numFmtId="0" fontId="63" fillId="8" borderId="6" xfId="0" applyFont="1" applyFill="1" applyBorder="1" applyAlignment="1">
      <alignment horizontal="center"/>
    </xf>
    <xf numFmtId="0" fontId="43" fillId="8" borderId="0" xfId="0" applyFont="1" applyFill="1" applyAlignment="1">
      <alignment horizontal="left"/>
    </xf>
    <xf numFmtId="1" fontId="63" fillId="8" borderId="0" xfId="0" applyNumberFormat="1" applyFont="1" applyFill="1" applyAlignment="1">
      <alignment horizontal="center"/>
    </xf>
    <xf numFmtId="37" fontId="63" fillId="8" borderId="0" xfId="0" applyNumberFormat="1" applyFont="1" applyFill="1"/>
    <xf numFmtId="0" fontId="63" fillId="8" borderId="0" xfId="0" applyFont="1" applyFill="1"/>
    <xf numFmtId="0" fontId="63" fillId="8" borderId="6" xfId="0" applyFont="1" applyFill="1" applyBorder="1"/>
    <xf numFmtId="0" fontId="43" fillId="8" borderId="12" xfId="0" applyFont="1" applyFill="1" applyBorder="1" applyAlignment="1">
      <alignment horizontal="left"/>
    </xf>
    <xf numFmtId="0" fontId="43" fillId="8" borderId="12" xfId="0" applyFont="1" applyFill="1" applyBorder="1" applyAlignment="1">
      <alignment horizontal="center"/>
    </xf>
    <xf numFmtId="164" fontId="43" fillId="8" borderId="12" xfId="8" applyNumberFormat="1" applyFont="1" applyFill="1" applyBorder="1" applyAlignment="1">
      <alignment horizontal="center"/>
    </xf>
    <xf numFmtId="0" fontId="105" fillId="8" borderId="0" xfId="0" applyFont="1" applyFill="1" applyAlignment="1">
      <alignment horizontal="left"/>
    </xf>
    <xf numFmtId="0" fontId="43" fillId="8" borderId="0" xfId="0" applyFont="1" applyFill="1" applyAlignment="1">
      <alignment horizontal="left" vertical="top"/>
    </xf>
    <xf numFmtId="166" fontId="63" fillId="8" borderId="20" xfId="60" applyNumberFormat="1" applyFont="1" applyFill="1" applyBorder="1"/>
    <xf numFmtId="0" fontId="63" fillId="8" borderId="1" xfId="0" applyFont="1" applyFill="1" applyBorder="1" applyAlignment="1">
      <alignment horizontal="center"/>
    </xf>
    <xf numFmtId="164" fontId="63" fillId="8" borderId="1" xfId="8" applyNumberFormat="1" applyFont="1" applyFill="1" applyBorder="1"/>
    <xf numFmtId="164" fontId="63" fillId="8" borderId="1" xfId="0" applyNumberFormat="1" applyFont="1" applyFill="1" applyBorder="1"/>
    <xf numFmtId="0" fontId="43" fillId="8" borderId="1" xfId="0" applyFont="1" applyFill="1" applyBorder="1" applyAlignment="1">
      <alignment horizontal="center"/>
    </xf>
    <xf numFmtId="0" fontId="63" fillId="8" borderId="8" xfId="0" applyFont="1" applyFill="1" applyBorder="1" applyAlignment="1">
      <alignment horizontal="center"/>
    </xf>
    <xf numFmtId="3" fontId="67" fillId="0" borderId="0" xfId="31" applyNumberFormat="1" applyFont="1" applyAlignment="1">
      <alignment wrapText="1"/>
    </xf>
    <xf numFmtId="0" fontId="25" fillId="0" borderId="0" xfId="0" applyFont="1" applyAlignment="1">
      <alignment horizontal="center"/>
    </xf>
    <xf numFmtId="0" fontId="63" fillId="8" borderId="5" xfId="0" applyFont="1" applyFill="1" applyBorder="1" applyAlignment="1">
      <alignment horizontal="center"/>
    </xf>
    <xf numFmtId="0" fontId="63" fillId="8" borderId="35" xfId="0" applyFont="1" applyFill="1" applyBorder="1" applyAlignment="1">
      <alignment horizontal="left"/>
    </xf>
    <xf numFmtId="0" fontId="105" fillId="8" borderId="5" xfId="0" applyFont="1" applyFill="1" applyBorder="1" applyAlignment="1">
      <alignment horizontal="left"/>
    </xf>
    <xf numFmtId="0" fontId="63" fillId="8" borderId="5" xfId="0" applyFont="1" applyFill="1" applyBorder="1" applyAlignment="1">
      <alignment horizontal="left" vertical="center"/>
    </xf>
    <xf numFmtId="0" fontId="63" fillId="8" borderId="7" xfId="0" applyFont="1" applyFill="1" applyBorder="1" applyAlignment="1">
      <alignment horizontal="left" vertical="center"/>
    </xf>
    <xf numFmtId="0" fontId="64" fillId="0" borderId="0" xfId="0" applyFont="1"/>
    <xf numFmtId="0" fontId="64" fillId="0" borderId="0" xfId="0" applyFont="1" applyAlignment="1">
      <alignment horizontal="center"/>
    </xf>
    <xf numFmtId="0" fontId="88" fillId="0" borderId="0" xfId="0" applyFont="1" applyAlignment="1">
      <alignment horizontal="center"/>
    </xf>
    <xf numFmtId="0" fontId="46" fillId="0" borderId="0" xfId="0" applyFont="1" applyAlignment="1">
      <alignment horizontal="center"/>
    </xf>
    <xf numFmtId="0" fontId="64" fillId="0" borderId="0" xfId="0" applyFont="1" applyAlignment="1">
      <alignment horizontal="center" vertical="center" wrapText="1"/>
    </xf>
    <xf numFmtId="0" fontId="64" fillId="0" borderId="33" xfId="0" applyFont="1" applyBorder="1" applyAlignment="1">
      <alignment horizontal="center" vertical="center"/>
    </xf>
    <xf numFmtId="0" fontId="46" fillId="0" borderId="12" xfId="0" applyFont="1" applyBorder="1" applyAlignment="1">
      <alignment horizontal="center" vertical="center"/>
    </xf>
    <xf numFmtId="0" fontId="46" fillId="0" borderId="25" xfId="0" applyFont="1" applyBorder="1" applyAlignment="1">
      <alignment horizontal="center" vertical="center" wrapText="1"/>
    </xf>
    <xf numFmtId="15" fontId="46" fillId="0" borderId="0" xfId="0" applyNumberFormat="1" applyFont="1" applyAlignment="1">
      <alignment horizontal="left" vertical="center" wrapText="1" indent="1"/>
    </xf>
    <xf numFmtId="15" fontId="46" fillId="0" borderId="12" xfId="0" applyNumberFormat="1" applyFont="1" applyBorder="1" applyAlignment="1">
      <alignment horizontal="left" vertical="center" wrapText="1" indent="1"/>
    </xf>
    <xf numFmtId="3" fontId="8" fillId="0" borderId="0" xfId="0" applyNumberFormat="1" applyFont="1"/>
    <xf numFmtId="0" fontId="46" fillId="0" borderId="19" xfId="0" applyFont="1" applyBorder="1" applyAlignment="1">
      <alignment vertical="center" wrapText="1"/>
    </xf>
    <xf numFmtId="0" fontId="46" fillId="0" borderId="19" xfId="0" applyFont="1" applyBorder="1" applyAlignment="1">
      <alignment horizontal="right" vertical="center" wrapText="1"/>
    </xf>
    <xf numFmtId="0" fontId="46" fillId="0" borderId="0" xfId="0" applyFont="1" applyAlignment="1">
      <alignment vertical="center" wrapText="1"/>
    </xf>
    <xf numFmtId="0" fontId="46" fillId="0" borderId="0" xfId="0" applyFont="1" applyAlignment="1">
      <alignment horizontal="right" vertical="center" wrapText="1"/>
    </xf>
    <xf numFmtId="0" fontId="46" fillId="0" borderId="0" xfId="0" applyFont="1" applyAlignment="1">
      <alignment horizontal="justify" vertical="center" wrapText="1"/>
    </xf>
    <xf numFmtId="0" fontId="46" fillId="0" borderId="0" xfId="0" quotePrefix="1" applyFont="1" applyAlignment="1">
      <alignment vertical="center"/>
    </xf>
    <xf numFmtId="0" fontId="106" fillId="10" borderId="0" xfId="0" applyFont="1" applyFill="1" applyAlignment="1">
      <alignment vertical="center" wrapText="1"/>
    </xf>
    <xf numFmtId="164" fontId="46" fillId="10" borderId="12" xfId="48" applyNumberFormat="1" applyFont="1" applyFill="1" applyBorder="1" applyAlignment="1">
      <alignment vertical="center" wrapText="1"/>
    </xf>
    <xf numFmtId="0" fontId="46" fillId="0" borderId="0" xfId="0" applyFont="1" applyAlignment="1">
      <alignment horizontal="right" vertical="center"/>
    </xf>
    <xf numFmtId="0" fontId="64" fillId="0" borderId="0" xfId="0" applyFont="1" applyAlignment="1">
      <alignment vertical="center"/>
    </xf>
    <xf numFmtId="0" fontId="64" fillId="0" borderId="12" xfId="0" quotePrefix="1" applyFont="1" applyBorder="1" applyAlignment="1">
      <alignment vertical="center"/>
    </xf>
    <xf numFmtId="0" fontId="64" fillId="0" borderId="12" xfId="0" applyFont="1" applyBorder="1" applyAlignment="1">
      <alignment vertical="center"/>
    </xf>
    <xf numFmtId="43" fontId="46" fillId="0" borderId="0" xfId="0" applyNumberFormat="1" applyFont="1"/>
    <xf numFmtId="0" fontId="108" fillId="12" borderId="0" xfId="0" applyFont="1" applyFill="1"/>
    <xf numFmtId="0" fontId="108" fillId="12" borderId="0" xfId="0" applyFont="1" applyFill="1" applyAlignment="1">
      <alignment horizontal="center"/>
    </xf>
    <xf numFmtId="0" fontId="24" fillId="10" borderId="0" xfId="0" applyFont="1" applyFill="1"/>
    <xf numFmtId="0" fontId="24" fillId="0" borderId="0" xfId="0" applyFont="1" applyAlignment="1">
      <alignment vertical="center" wrapText="1"/>
    </xf>
    <xf numFmtId="0" fontId="8" fillId="0" borderId="0" xfId="17" applyFont="1"/>
    <xf numFmtId="0" fontId="44" fillId="0" borderId="0" xfId="17" applyFont="1" applyAlignment="1">
      <alignment horizontal="center"/>
    </xf>
    <xf numFmtId="0" fontId="8" fillId="0" borderId="0" xfId="17" applyFont="1" applyAlignment="1">
      <alignment horizontal="left"/>
    </xf>
    <xf numFmtId="0" fontId="44" fillId="0" borderId="0" xfId="17" applyFont="1"/>
    <xf numFmtId="0" fontId="9" fillId="0" borderId="0" xfId="14" applyFont="1" applyAlignment="1">
      <alignment horizontal="center"/>
    </xf>
    <xf numFmtId="0" fontId="9" fillId="0" borderId="0" xfId="17" applyFont="1" applyAlignment="1">
      <alignment horizontal="center"/>
    </xf>
    <xf numFmtId="0" fontId="9" fillId="0" borderId="12" xfId="17" applyFont="1" applyBorder="1"/>
    <xf numFmtId="0" fontId="9" fillId="0" borderId="12" xfId="14" applyFont="1" applyBorder="1" applyAlignment="1">
      <alignment horizontal="center"/>
    </xf>
    <xf numFmtId="0" fontId="9" fillId="0" borderId="12" xfId="17" applyFont="1" applyBorder="1" applyAlignment="1">
      <alignment horizontal="center"/>
    </xf>
    <xf numFmtId="0" fontId="8" fillId="0" borderId="0" xfId="14" applyAlignment="1">
      <alignment horizontal="left" indent="1"/>
    </xf>
    <xf numFmtId="164" fontId="8" fillId="10" borderId="0" xfId="48" applyNumberFormat="1" applyFont="1" applyFill="1"/>
    <xf numFmtId="41" fontId="8" fillId="0" borderId="0" xfId="17" applyNumberFormat="1" applyFont="1"/>
    <xf numFmtId="0" fontId="9" fillId="0" borderId="0" xfId="14" applyFont="1"/>
    <xf numFmtId="37" fontId="8" fillId="0" borderId="0" xfId="17" applyNumberFormat="1" applyFont="1"/>
    <xf numFmtId="164" fontId="8" fillId="0" borderId="0" xfId="17" applyNumberFormat="1" applyFont="1"/>
    <xf numFmtId="0" fontId="9" fillId="0" borderId="12" xfId="14" applyFont="1" applyBorder="1"/>
    <xf numFmtId="0" fontId="8" fillId="0" borderId="0" xfId="17" applyFont="1" applyAlignment="1">
      <alignment horizontal="left" indent="1"/>
    </xf>
    <xf numFmtId="164" fontId="8" fillId="2" borderId="0" xfId="48" applyNumberFormat="1" applyFont="1" applyFill="1"/>
    <xf numFmtId="43" fontId="8" fillId="0" borderId="0" xfId="17" applyNumberFormat="1" applyFont="1"/>
    <xf numFmtId="0" fontId="8" fillId="0" borderId="0" xfId="14" applyAlignment="1">
      <alignment vertical="top" wrapText="1"/>
    </xf>
    <xf numFmtId="0" fontId="44" fillId="0" borderId="0" xfId="14" applyFont="1"/>
    <xf numFmtId="0" fontId="8" fillId="2" borderId="22" xfId="0" applyFont="1" applyFill="1" applyBorder="1"/>
    <xf numFmtId="41" fontId="8" fillId="2" borderId="23" xfId="0" applyNumberFormat="1" applyFont="1" applyFill="1" applyBorder="1"/>
    <xf numFmtId="0" fontId="8" fillId="2" borderId="23" xfId="0" applyFont="1" applyFill="1" applyBorder="1" applyAlignment="1">
      <alignment wrapText="1"/>
    </xf>
    <xf numFmtId="0" fontId="64" fillId="0" borderId="32" xfId="14" applyFont="1" applyBorder="1"/>
    <xf numFmtId="0" fontId="8" fillId="0" borderId="26" xfId="14" applyBorder="1"/>
    <xf numFmtId="0" fontId="8" fillId="0" borderId="24" xfId="14" applyBorder="1"/>
    <xf numFmtId="41" fontId="8" fillId="0" borderId="23" xfId="0" applyNumberFormat="1" applyFont="1" applyBorder="1"/>
    <xf numFmtId="0" fontId="8" fillId="0" borderId="23" xfId="14" applyBorder="1" applyAlignment="1">
      <alignment wrapText="1"/>
    </xf>
    <xf numFmtId="0" fontId="64" fillId="0" borderId="22" xfId="14" applyFont="1" applyBorder="1"/>
    <xf numFmtId="0" fontId="46" fillId="10" borderId="22" xfId="14" applyFont="1" applyFill="1" applyBorder="1"/>
    <xf numFmtId="0" fontId="8" fillId="10" borderId="24" xfId="14" applyFill="1" applyBorder="1"/>
    <xf numFmtId="41" fontId="8" fillId="10" borderId="23" xfId="0" applyNumberFormat="1" applyFont="1" applyFill="1" applyBorder="1"/>
    <xf numFmtId="0" fontId="109" fillId="2" borderId="23" xfId="14" applyFont="1" applyFill="1" applyBorder="1" applyAlignment="1">
      <alignment wrapText="1"/>
    </xf>
    <xf numFmtId="0" fontId="8" fillId="0" borderId="23" xfId="14" applyBorder="1" applyAlignment="1">
      <alignment horizontal="left" indent="1"/>
    </xf>
    <xf numFmtId="0" fontId="44" fillId="0" borderId="23" xfId="14" applyFont="1" applyBorder="1"/>
    <xf numFmtId="0" fontId="8" fillId="0" borderId="23" xfId="17" applyFont="1" applyBorder="1"/>
    <xf numFmtId="41" fontId="8" fillId="0" borderId="23" xfId="17" applyNumberFormat="1" applyFont="1" applyBorder="1"/>
    <xf numFmtId="10" fontId="8" fillId="2" borderId="0" xfId="47" applyNumberFormat="1" applyFont="1" applyFill="1"/>
    <xf numFmtId="0" fontId="8" fillId="0" borderId="23" xfId="17" applyFont="1" applyBorder="1" applyAlignment="1">
      <alignment wrapText="1"/>
    </xf>
    <xf numFmtId="0" fontId="9" fillId="0" borderId="23" xfId="14" applyFont="1" applyBorder="1"/>
    <xf numFmtId="0" fontId="2" fillId="0" borderId="0" xfId="17" applyFont="1"/>
    <xf numFmtId="0" fontId="8" fillId="0" borderId="0" xfId="17" applyFont="1" applyAlignment="1">
      <alignment wrapText="1"/>
    </xf>
    <xf numFmtId="0" fontId="8" fillId="2" borderId="24" xfId="14" applyFill="1" applyBorder="1"/>
    <xf numFmtId="37" fontId="8" fillId="2" borderId="24" xfId="14" applyNumberFormat="1" applyFill="1" applyBorder="1"/>
    <xf numFmtId="37" fontId="8" fillId="2" borderId="23" xfId="14" applyNumberFormat="1" applyFill="1" applyBorder="1"/>
    <xf numFmtId="41" fontId="8" fillId="2" borderId="23" xfId="14" applyNumberFormat="1" applyFill="1" applyBorder="1"/>
    <xf numFmtId="0" fontId="8" fillId="2" borderId="23" xfId="14" applyFill="1" applyBorder="1" applyAlignment="1">
      <alignment wrapText="1"/>
    </xf>
    <xf numFmtId="0" fontId="46" fillId="10" borderId="32" xfId="14" applyFont="1" applyFill="1" applyBorder="1"/>
    <xf numFmtId="0" fontId="8" fillId="10" borderId="26" xfId="14" applyFill="1" applyBorder="1"/>
    <xf numFmtId="0" fontId="8" fillId="10" borderId="23" xfId="14" applyFill="1" applyBorder="1"/>
    <xf numFmtId="0" fontId="64" fillId="0" borderId="29" xfId="14" applyFont="1" applyBorder="1"/>
    <xf numFmtId="0" fontId="8" fillId="0" borderId="30" xfId="14" applyBorder="1"/>
    <xf numFmtId="0" fontId="2" fillId="0" borderId="22" xfId="17" applyFont="1" applyBorder="1"/>
    <xf numFmtId="0" fontId="8" fillId="0" borderId="24" xfId="17" applyFont="1" applyBorder="1"/>
    <xf numFmtId="0" fontId="8" fillId="0" borderId="25" xfId="14" applyBorder="1" applyAlignment="1">
      <alignment horizontal="left" indent="1"/>
    </xf>
    <xf numFmtId="0" fontId="44" fillId="0" borderId="25" xfId="14" applyFont="1" applyBorder="1"/>
    <xf numFmtId="0" fontId="8" fillId="0" borderId="0" xfId="14" applyAlignment="1">
      <alignment horizontal="left"/>
    </xf>
    <xf numFmtId="0" fontId="9" fillId="0" borderId="23" xfId="17" applyFont="1" applyBorder="1"/>
    <xf numFmtId="0" fontId="64" fillId="0" borderId="0" xfId="14" applyFont="1"/>
    <xf numFmtId="37" fontId="8" fillId="0" borderId="0" xfId="14" applyNumberFormat="1"/>
    <xf numFmtId="37" fontId="8" fillId="0" borderId="0" xfId="14" applyNumberFormat="1" applyAlignment="1">
      <alignment horizontal="center"/>
    </xf>
    <xf numFmtId="0" fontId="8" fillId="0" borderId="0" xfId="14" applyAlignment="1">
      <alignment horizontal="center"/>
    </xf>
    <xf numFmtId="0" fontId="8" fillId="0" borderId="0" xfId="14" applyAlignment="1">
      <alignment wrapText="1"/>
    </xf>
    <xf numFmtId="37" fontId="8" fillId="0" borderId="0" xfId="14" applyNumberFormat="1" applyAlignment="1">
      <alignment wrapText="1"/>
    </xf>
    <xf numFmtId="0" fontId="64" fillId="0" borderId="0" xfId="14" applyFont="1" applyAlignment="1">
      <alignment horizontal="left"/>
    </xf>
    <xf numFmtId="0" fontId="109" fillId="0" borderId="0" xfId="14" applyFont="1" applyAlignment="1">
      <alignment wrapText="1"/>
    </xf>
    <xf numFmtId="37" fontId="8" fillId="0" borderId="0" xfId="17" applyNumberFormat="1" applyFont="1" applyAlignment="1">
      <alignment horizontal="center"/>
    </xf>
    <xf numFmtId="0" fontId="8" fillId="0" borderId="0" xfId="17" applyFont="1" applyAlignment="1">
      <alignment horizontal="center"/>
    </xf>
    <xf numFmtId="0" fontId="4" fillId="0" borderId="0" xfId="17" applyFont="1"/>
    <xf numFmtId="0" fontId="8" fillId="2" borderId="22" xfId="14" applyFill="1" applyBorder="1"/>
    <xf numFmtId="0" fontId="9" fillId="0" borderId="0" xfId="14" applyFont="1" applyAlignment="1">
      <alignment horizontal="left"/>
    </xf>
    <xf numFmtId="0" fontId="9" fillId="0" borderId="0" xfId="17" applyFont="1" applyAlignment="1">
      <alignment horizontal="centerContinuous"/>
    </xf>
    <xf numFmtId="0" fontId="4" fillId="0" borderId="0" xfId="17" applyFont="1" applyAlignment="1">
      <alignment horizontal="centerContinuous"/>
    </xf>
    <xf numFmtId="0" fontId="8" fillId="0" borderId="0" xfId="17" applyFont="1" applyAlignment="1">
      <alignment horizontal="centerContinuous"/>
    </xf>
    <xf numFmtId="0" fontId="8" fillId="2" borderId="23" xfId="0" applyFont="1" applyFill="1" applyBorder="1" applyAlignment="1">
      <alignment vertical="top" wrapText="1"/>
    </xf>
    <xf numFmtId="0" fontId="8" fillId="2" borderId="23" xfId="14" applyFill="1" applyBorder="1"/>
    <xf numFmtId="0" fontId="2" fillId="0" borderId="23" xfId="17" applyFont="1" applyBorder="1"/>
    <xf numFmtId="0" fontId="8" fillId="0" borderId="23" xfId="14" applyBorder="1"/>
    <xf numFmtId="0" fontId="50" fillId="6" borderId="0" xfId="0" applyFont="1" applyFill="1" applyAlignment="1">
      <alignment horizontal="left"/>
    </xf>
    <xf numFmtId="0" fontId="25" fillId="6" borderId="0" xfId="0" applyFont="1" applyFill="1" applyAlignment="1">
      <alignment horizontal="center"/>
    </xf>
    <xf numFmtId="0" fontId="46" fillId="0" borderId="0" xfId="0" applyFont="1" applyAlignment="1">
      <alignment vertical="center"/>
    </xf>
    <xf numFmtId="0" fontId="64" fillId="0" borderId="32" xfId="0" applyFont="1" applyBorder="1" applyAlignment="1">
      <alignment vertical="center"/>
    </xf>
    <xf numFmtId="0" fontId="46" fillId="0" borderId="26" xfId="0" applyFont="1" applyBorder="1" applyAlignment="1">
      <alignment vertical="center" wrapText="1"/>
    </xf>
    <xf numFmtId="0" fontId="64" fillId="0" borderId="32" xfId="0" applyFont="1" applyBorder="1" applyAlignment="1">
      <alignment horizontal="left" vertical="center" indent="1"/>
    </xf>
    <xf numFmtId="0" fontId="46" fillId="0" borderId="26" xfId="0" applyFont="1" applyBorder="1"/>
    <xf numFmtId="0" fontId="64" fillId="0" borderId="23" xfId="0" applyFont="1" applyBorder="1" applyAlignment="1">
      <alignment horizontal="center" wrapText="1"/>
    </xf>
    <xf numFmtId="0" fontId="64" fillId="0" borderId="22" xfId="0" applyFont="1" applyBorder="1" applyAlignment="1">
      <alignment vertical="center"/>
    </xf>
    <xf numFmtId="0" fontId="46" fillId="0" borderId="24" xfId="0" applyFont="1" applyBorder="1" applyAlignment="1">
      <alignment vertical="center" wrapText="1"/>
    </xf>
    <xf numFmtId="0" fontId="64" fillId="0" borderId="22" xfId="0" applyFont="1" applyBorder="1" applyAlignment="1">
      <alignment horizontal="left" vertical="center" indent="1"/>
    </xf>
    <xf numFmtId="0" fontId="46" fillId="0" borderId="24" xfId="0" applyFont="1" applyBorder="1"/>
    <xf numFmtId="0" fontId="46" fillId="0" borderId="0" xfId="0" applyFont="1" applyAlignment="1">
      <alignment horizontal="left" indent="1"/>
    </xf>
    <xf numFmtId="3" fontId="8" fillId="0" borderId="0" xfId="0" applyNumberFormat="1" applyFont="1" applyAlignment="1">
      <alignment horizontal="left" indent="1"/>
    </xf>
    <xf numFmtId="166" fontId="46" fillId="10" borderId="0" xfId="46" applyNumberFormat="1" applyFont="1" applyFill="1"/>
    <xf numFmtId="164" fontId="46" fillId="10" borderId="0" xfId="0" applyNumberFormat="1" applyFont="1" applyFill="1"/>
    <xf numFmtId="166" fontId="46" fillId="0" borderId="0" xfId="46" applyNumberFormat="1" applyFont="1"/>
    <xf numFmtId="166" fontId="64" fillId="0" borderId="21" xfId="46" applyNumberFormat="1" applyFont="1" applyBorder="1"/>
    <xf numFmtId="3" fontId="8" fillId="0" borderId="0" xfId="0" applyNumberFormat="1" applyFont="1" applyAlignment="1">
      <alignment horizontal="left"/>
    </xf>
    <xf numFmtId="0" fontId="90" fillId="0" borderId="0" xfId="0" applyFont="1" applyAlignment="1">
      <alignment horizontal="left"/>
    </xf>
    <xf numFmtId="0" fontId="46" fillId="0" borderId="0" xfId="0" quotePrefix="1" applyFont="1"/>
    <xf numFmtId="0" fontId="46" fillId="10" borderId="0" xfId="0" quotePrefix="1" applyFont="1" applyFill="1"/>
    <xf numFmtId="0" fontId="46" fillId="0" borderId="0" xfId="0" applyFont="1" applyAlignment="1">
      <alignment horizontal="center" vertical="center"/>
    </xf>
    <xf numFmtId="0" fontId="46" fillId="0" borderId="12" xfId="0" quotePrefix="1" applyFont="1" applyBorder="1" applyAlignment="1">
      <alignment horizontal="center" vertical="center" wrapText="1"/>
    </xf>
    <xf numFmtId="164" fontId="46" fillId="0" borderId="0" xfId="0" applyNumberFormat="1" applyFont="1"/>
    <xf numFmtId="164" fontId="64" fillId="0" borderId="12" xfId="0" applyNumberFormat="1" applyFont="1" applyBorder="1"/>
    <xf numFmtId="164" fontId="46" fillId="0" borderId="0" xfId="0" applyNumberFormat="1" applyFont="1" applyAlignment="1">
      <alignment horizontal="center"/>
    </xf>
    <xf numFmtId="42" fontId="46" fillId="0" borderId="0" xfId="0" applyNumberFormat="1" applyFont="1"/>
    <xf numFmtId="166" fontId="46" fillId="0" borderId="0" xfId="0" applyNumberFormat="1" applyFont="1"/>
    <xf numFmtId="164" fontId="46" fillId="10" borderId="0" xfId="48" applyNumberFormat="1" applyFont="1" applyFill="1"/>
    <xf numFmtId="0" fontId="46" fillId="0" borderId="12" xfId="0" applyFont="1" applyBorder="1"/>
    <xf numFmtId="166" fontId="46" fillId="0" borderId="34" xfId="46" applyNumberFormat="1" applyFont="1" applyBorder="1"/>
    <xf numFmtId="44" fontId="46" fillId="0" borderId="0" xfId="0" applyNumberFormat="1" applyFont="1"/>
    <xf numFmtId="15" fontId="46" fillId="0" borderId="0" xfId="0" quotePrefix="1" applyNumberFormat="1" applyFont="1"/>
    <xf numFmtId="166" fontId="46" fillId="0" borderId="19" xfId="46" applyNumberFormat="1" applyFont="1" applyBorder="1"/>
    <xf numFmtId="166" fontId="46" fillId="0" borderId="21" xfId="46" applyNumberFormat="1" applyFont="1" applyBorder="1"/>
    <xf numFmtId="43" fontId="46" fillId="10" borderId="0" xfId="48" applyFont="1" applyFill="1"/>
    <xf numFmtId="166" fontId="46" fillId="0" borderId="20" xfId="46" applyNumberFormat="1" applyFont="1" applyBorder="1"/>
    <xf numFmtId="0" fontId="88" fillId="0" borderId="0" xfId="152" applyFont="1"/>
    <xf numFmtId="0" fontId="88" fillId="0" borderId="0" xfId="152" applyFont="1" applyAlignment="1">
      <alignment horizontal="left"/>
    </xf>
    <xf numFmtId="0" fontId="110" fillId="0" borderId="0" xfId="152" applyFont="1"/>
    <xf numFmtId="0" fontId="88" fillId="0" borderId="0" xfId="152" applyFont="1" applyAlignment="1">
      <alignment horizontal="center"/>
    </xf>
    <xf numFmtId="0" fontId="8" fillId="0" borderId="0" xfId="152" applyFont="1"/>
    <xf numFmtId="0" fontId="108" fillId="0" borderId="0" xfId="152" applyFont="1" applyAlignment="1">
      <alignment horizontal="left"/>
    </xf>
    <xf numFmtId="0" fontId="108" fillId="0" borderId="0" xfId="152" applyFont="1" applyAlignment="1">
      <alignment horizontal="center" wrapText="1"/>
    </xf>
    <xf numFmtId="0" fontId="112" fillId="0" borderId="0" xfId="152" applyFont="1"/>
    <xf numFmtId="0" fontId="113" fillId="0" borderId="0" xfId="152" applyFont="1" applyAlignment="1">
      <alignment horizontal="left"/>
    </xf>
    <xf numFmtId="0" fontId="113" fillId="0" borderId="0" xfId="152" applyFont="1" applyAlignment="1">
      <alignment horizontal="center"/>
    </xf>
    <xf numFmtId="0" fontId="64" fillId="0" borderId="0" xfId="152" applyFont="1" applyAlignment="1">
      <alignment horizontal="left"/>
    </xf>
    <xf numFmtId="164" fontId="46" fillId="0" borderId="0" xfId="0" applyNumberFormat="1" applyFont="1" applyAlignment="1">
      <alignment horizontal="right"/>
    </xf>
    <xf numFmtId="0" fontId="46" fillId="0" borderId="0" xfId="0" applyFont="1" applyAlignment="1">
      <alignment horizontal="right"/>
    </xf>
    <xf numFmtId="0" fontId="64" fillId="0" borderId="0" xfId="0" applyFont="1" applyAlignment="1">
      <alignment horizontal="right"/>
    </xf>
    <xf numFmtId="0" fontId="11" fillId="0" borderId="0" xfId="152" applyFont="1" applyAlignment="1">
      <alignment horizontal="left"/>
    </xf>
    <xf numFmtId="0" fontId="8" fillId="0" borderId="0" xfId="152" applyFont="1" applyAlignment="1">
      <alignment horizontal="left"/>
    </xf>
    <xf numFmtId="0" fontId="64" fillId="0" borderId="0" xfId="0" applyFont="1" applyAlignment="1">
      <alignment horizontal="left"/>
    </xf>
    <xf numFmtId="0" fontId="24" fillId="0" borderId="0" xfId="0" applyFont="1" applyAlignment="1">
      <alignment vertical="top" wrapText="1"/>
    </xf>
    <xf numFmtId="0" fontId="8" fillId="0" borderId="0" xfId="152" applyFont="1" applyAlignment="1">
      <alignment horizontal="center" vertical="center"/>
    </xf>
    <xf numFmtId="3" fontId="25" fillId="10" borderId="0" xfId="0" quotePrefix="1" applyNumberFormat="1" applyFont="1" applyFill="1" applyAlignment="1">
      <alignment horizontal="right"/>
    </xf>
    <xf numFmtId="0" fontId="52" fillId="0" borderId="0" xfId="0" applyFont="1" applyFill="1" applyAlignment="1">
      <alignment horizontal="left"/>
    </xf>
    <xf numFmtId="37" fontId="25" fillId="0" borderId="0" xfId="0" applyNumberFormat="1" applyFont="1" applyBorder="1" applyAlignment="1">
      <alignment horizontal="left"/>
    </xf>
    <xf numFmtId="37" fontId="7" fillId="0" borderId="0" xfId="0" applyNumberFormat="1" applyFont="1" applyBorder="1" applyAlignment="1">
      <alignment horizontal="right"/>
    </xf>
    <xf numFmtId="3" fontId="16" fillId="0" borderId="0" xfId="0" applyNumberFormat="1" applyFont="1" applyFill="1" applyAlignment="1">
      <alignment horizontal="right"/>
    </xf>
    <xf numFmtId="3" fontId="25" fillId="0" borderId="0" xfId="8" applyNumberFormat="1" applyFont="1" applyFill="1" applyAlignment="1"/>
    <xf numFmtId="10" fontId="25" fillId="0" borderId="0" xfId="0" applyNumberFormat="1" applyFont="1" applyFill="1"/>
    <xf numFmtId="3" fontId="38" fillId="0" borderId="19" xfId="0" applyNumberFormat="1" applyFont="1" applyBorder="1" applyAlignment="1">
      <alignment horizontal="right"/>
    </xf>
    <xf numFmtId="3" fontId="25" fillId="0" borderId="0" xfId="0" applyNumberFormat="1" applyFont="1" applyBorder="1" applyAlignment="1">
      <alignment horizontal="right"/>
    </xf>
    <xf numFmtId="3" fontId="25" fillId="0" borderId="12" xfId="0" applyNumberFormat="1" applyFont="1" applyFill="1" applyBorder="1" applyAlignment="1">
      <alignment horizontal="right"/>
    </xf>
    <xf numFmtId="3" fontId="25" fillId="0" borderId="20" xfId="8" applyNumberFormat="1" applyFont="1" applyFill="1" applyBorder="1" applyAlignment="1">
      <alignment horizontal="right"/>
    </xf>
    <xf numFmtId="164" fontId="25" fillId="2" borderId="0" xfId="8" applyNumberFormat="1" applyFont="1" applyFill="1" applyBorder="1" applyAlignment="1">
      <alignment horizontal="right"/>
    </xf>
    <xf numFmtId="37" fontId="25" fillId="0" borderId="0" xfId="0" applyNumberFormat="1" applyFont="1" applyBorder="1" applyAlignment="1">
      <alignment horizontal="right"/>
    </xf>
    <xf numFmtId="0" fontId="8" fillId="2" borderId="22" xfId="0" applyFont="1" applyFill="1" applyBorder="1" applyAlignment="1">
      <alignment vertical="top"/>
    </xf>
    <xf numFmtId="0" fontId="8" fillId="2" borderId="24" xfId="0" applyFont="1" applyFill="1" applyBorder="1" applyAlignment="1">
      <alignment vertical="top"/>
    </xf>
    <xf numFmtId="37" fontId="8" fillId="2" borderId="24" xfId="0" applyNumberFormat="1" applyFont="1" applyFill="1" applyBorder="1" applyAlignment="1">
      <alignment vertical="top"/>
    </xf>
    <xf numFmtId="41" fontId="8" fillId="2" borderId="23" xfId="0" applyNumberFormat="1" applyFont="1" applyFill="1" applyBorder="1" applyAlignment="1">
      <alignment vertical="top"/>
    </xf>
    <xf numFmtId="0" fontId="8" fillId="2" borderId="22" xfId="14" applyFill="1" applyBorder="1" applyAlignment="1">
      <alignment vertical="top"/>
    </xf>
    <xf numFmtId="0" fontId="8" fillId="2" borderId="24" xfId="14" applyFill="1" applyBorder="1" applyAlignment="1">
      <alignment vertical="top"/>
    </xf>
    <xf numFmtId="0" fontId="8" fillId="10" borderId="23" xfId="14" applyFill="1" applyBorder="1" applyAlignment="1">
      <alignment vertical="top"/>
    </xf>
    <xf numFmtId="0" fontId="8" fillId="10" borderId="24" xfId="14" applyFill="1" applyBorder="1" applyAlignment="1">
      <alignment vertical="top"/>
    </xf>
    <xf numFmtId="37" fontId="8" fillId="10" borderId="23" xfId="14" applyNumberFormat="1" applyFill="1" applyBorder="1" applyAlignment="1">
      <alignment vertical="top"/>
    </xf>
    <xf numFmtId="37" fontId="8" fillId="2" borderId="23" xfId="14" applyNumberFormat="1" applyFill="1" applyBorder="1" applyAlignment="1">
      <alignment vertical="top"/>
    </xf>
    <xf numFmtId="0" fontId="25" fillId="0" borderId="0" xfId="0" applyFont="1" applyAlignment="1">
      <alignment horizontal="center"/>
    </xf>
    <xf numFmtId="0" fontId="25" fillId="0" borderId="0" xfId="0" applyFont="1" applyAlignment="1">
      <alignment horizontal="center" vertical="top"/>
    </xf>
    <xf numFmtId="0" fontId="16" fillId="0" borderId="0" xfId="0" applyFont="1" applyAlignment="1">
      <alignment horizontal="center"/>
    </xf>
    <xf numFmtId="37" fontId="25" fillId="0" borderId="0" xfId="0" applyNumberFormat="1" applyFont="1" applyAlignment="1">
      <alignment horizontal="left"/>
    </xf>
    <xf numFmtId="168" fontId="25" fillId="0" borderId="0" xfId="19" applyFont="1" applyProtection="1">
      <protection locked="0"/>
    </xf>
    <xf numFmtId="0" fontId="53" fillId="0" borderId="0" xfId="0" applyFont="1" applyAlignment="1">
      <alignment horizontal="center"/>
    </xf>
    <xf numFmtId="0" fontId="7" fillId="0" borderId="0" xfId="0" applyFont="1" applyAlignment="1">
      <alignment horizontal="left"/>
    </xf>
    <xf numFmtId="0" fontId="33" fillId="0" borderId="0" xfId="0" applyFont="1" applyAlignment="1">
      <alignment horizontal="center"/>
    </xf>
    <xf numFmtId="0" fontId="36" fillId="6" borderId="0" xfId="0" applyFont="1" applyFill="1" applyAlignment="1">
      <alignment horizontal="center"/>
    </xf>
    <xf numFmtId="0" fontId="36" fillId="0" borderId="0" xfId="0" applyFont="1" applyAlignment="1">
      <alignment horizontal="center"/>
    </xf>
    <xf numFmtId="0" fontId="39" fillId="0" borderId="0" xfId="0" applyFont="1" applyAlignment="1">
      <alignment horizontal="center"/>
    </xf>
    <xf numFmtId="0" fontId="51" fillId="6" borderId="0" xfId="0" applyFont="1" applyFill="1" applyAlignment="1">
      <alignment horizontal="center"/>
    </xf>
    <xf numFmtId="3" fontId="38" fillId="0" borderId="12" xfId="0" applyNumberFormat="1" applyFont="1" applyBorder="1" applyAlignment="1">
      <alignment horizontal="center"/>
    </xf>
    <xf numFmtId="0" fontId="39" fillId="0" borderId="12" xfId="0" applyFont="1" applyBorder="1" applyAlignment="1">
      <alignment horizontal="center"/>
    </xf>
    <xf numFmtId="3" fontId="53" fillId="0" borderId="0" xfId="0" applyNumberFormat="1" applyFont="1" applyAlignment="1">
      <alignment horizontal="center"/>
    </xf>
    <xf numFmtId="37" fontId="0" fillId="0" borderId="0" xfId="0" applyNumberFormat="1"/>
    <xf numFmtId="1" fontId="8" fillId="0" borderId="0" xfId="27" applyNumberFormat="1" applyFont="1" applyFill="1" applyAlignment="1">
      <alignment horizontal="left"/>
    </xf>
    <xf numFmtId="168" fontId="8" fillId="0" borderId="0" xfId="27" applyFont="1" applyFill="1" applyAlignment="1"/>
    <xf numFmtId="168" fontId="8" fillId="0" borderId="0" xfId="27" applyFont="1" applyFill="1" applyAlignment="1">
      <alignment horizontal="left"/>
    </xf>
    <xf numFmtId="172" fontId="8" fillId="0" borderId="0" xfId="8" applyNumberFormat="1" applyFont="1" applyFill="1" applyAlignment="1"/>
    <xf numFmtId="0" fontId="8" fillId="10" borderId="23" xfId="154" applyFill="1" applyBorder="1" applyAlignment="1">
      <alignment vertical="top" wrapText="1"/>
    </xf>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37" fontId="0" fillId="2" borderId="0" xfId="0" applyNumberFormat="1" applyFill="1" applyAlignment="1">
      <alignment horizontal="left" wrapText="1"/>
    </xf>
    <xf numFmtId="37" fontId="8" fillId="2" borderId="0" xfId="0" applyNumberFormat="1" applyFont="1" applyFill="1"/>
    <xf numFmtId="37" fontId="0" fillId="0" borderId="0" xfId="0" applyNumberFormat="1" applyAlignment="1">
      <alignment horizontal="left" vertical="center" wrapText="1"/>
    </xf>
    <xf numFmtId="41" fontId="8" fillId="2" borderId="0" xfId="0" applyNumberFormat="1" applyFont="1" applyFill="1"/>
    <xf numFmtId="0" fontId="44" fillId="0" borderId="0" xfId="0" applyFont="1" applyAlignment="1">
      <alignment horizontal="left"/>
    </xf>
    <xf numFmtId="0" fontId="8" fillId="0" borderId="0" xfId="0" applyFont="1" applyAlignment="1">
      <alignment horizontal="right"/>
    </xf>
    <xf numFmtId="41" fontId="8" fillId="2" borderId="0" xfId="0" applyNumberFormat="1" applyFont="1" applyFill="1" applyAlignment="1">
      <alignment horizontal="right" wrapText="1"/>
    </xf>
    <xf numFmtId="41" fontId="8" fillId="2" borderId="0" xfId="0" applyNumberFormat="1" applyFont="1" applyFill="1" applyAlignment="1">
      <alignment horizontal="right"/>
    </xf>
    <xf numFmtId="0" fontId="8" fillId="0" borderId="0" xfId="0" applyFont="1" applyAlignment="1">
      <alignment horizontal="left"/>
    </xf>
    <xf numFmtId="41" fontId="0" fillId="0" borderId="0" xfId="0" applyNumberFormat="1" applyAlignment="1">
      <alignment horizontal="right"/>
    </xf>
    <xf numFmtId="37" fontId="44" fillId="0" borderId="0" xfId="0" applyNumberFormat="1" applyFont="1"/>
    <xf numFmtId="37" fontId="8" fillId="0" borderId="0" xfId="0" applyNumberFormat="1" applyFont="1"/>
    <xf numFmtId="0" fontId="12" fillId="0" borderId="0" xfId="0" applyFont="1" applyBorder="1" applyAlignment="1">
      <alignment horizontal="left" wrapText="1"/>
    </xf>
    <xf numFmtId="0" fontId="20" fillId="3" borderId="4" xfId="0" applyFont="1" applyFill="1" applyBorder="1" applyAlignment="1">
      <alignment horizontal="center" wrapText="1"/>
    </xf>
    <xf numFmtId="0" fontId="12" fillId="0" borderId="0" xfId="0" applyFont="1" applyBorder="1" applyAlignment="1">
      <alignment wrapText="1"/>
    </xf>
    <xf numFmtId="168" fontId="67" fillId="10" borderId="0" xfId="50" applyFont="1" applyFill="1"/>
    <xf numFmtId="0" fontId="1" fillId="0" borderId="0" xfId="155" applyFont="1" applyAlignment="1">
      <alignment horizontal="center"/>
    </xf>
    <xf numFmtId="165" fontId="12" fillId="0" borderId="5" xfId="145" applyNumberFormat="1" applyFont="1" applyBorder="1"/>
    <xf numFmtId="165" fontId="12" fillId="0" borderId="0" xfId="145" applyNumberFormat="1" applyFont="1" applyBorder="1"/>
    <xf numFmtId="165" fontId="12" fillId="0" borderId="6" xfId="145" applyNumberFormat="1" applyFont="1" applyBorder="1"/>
    <xf numFmtId="0" fontId="8" fillId="0" borderId="0" xfId="3" applyAlignment="1">
      <alignment wrapText="1"/>
    </xf>
    <xf numFmtId="0" fontId="12" fillId="0" borderId="0" xfId="3" applyFont="1" applyAlignment="1">
      <alignment wrapText="1"/>
    </xf>
    <xf numFmtId="168" fontId="67" fillId="10" borderId="27" xfId="50" applyFont="1" applyFill="1" applyBorder="1"/>
    <xf numFmtId="0" fontId="8" fillId="2" borderId="0" xfId="0" applyFont="1" applyFill="1"/>
    <xf numFmtId="164" fontId="0" fillId="2" borderId="0" xfId="48" applyNumberFormat="1" applyFont="1" applyFill="1"/>
    <xf numFmtId="164" fontId="0" fillId="0" borderId="0" xfId="48" applyNumberFormat="1" applyFont="1"/>
    <xf numFmtId="0" fontId="13" fillId="0" borderId="0" xfId="0" applyFont="1" applyAlignment="1">
      <alignment horizontal="center"/>
    </xf>
    <xf numFmtId="0" fontId="6" fillId="0" borderId="7" xfId="0" applyFont="1" applyBorder="1" applyAlignment="1">
      <alignment horizontal="center"/>
    </xf>
    <xf numFmtId="0" fontId="22" fillId="0" borderId="1" xfId="0" applyFont="1" applyBorder="1" applyAlignment="1">
      <alignment horizontal="center"/>
    </xf>
    <xf numFmtId="0" fontId="25" fillId="0" borderId="0" xfId="0" applyFont="1" applyAlignment="1">
      <alignment horizontal="center"/>
    </xf>
    <xf numFmtId="37" fontId="9" fillId="2" borderId="0" xfId="0" applyNumberFormat="1" applyFont="1" applyFill="1" applyAlignment="1">
      <alignment horizontal="right" wrapText="1"/>
    </xf>
    <xf numFmtId="164" fontId="8" fillId="10" borderId="0" xfId="0" applyNumberFormat="1" applyFont="1" applyFill="1" applyAlignment="1">
      <alignment horizontal="right" wrapText="1"/>
    </xf>
    <xf numFmtId="164" fontId="8" fillId="2" borderId="0" xfId="8" applyNumberFormat="1" applyFill="1" applyAlignment="1">
      <alignment wrapText="1"/>
    </xf>
    <xf numFmtId="166" fontId="0" fillId="2" borderId="0" xfId="0" applyNumberFormat="1" applyFill="1"/>
    <xf numFmtId="164" fontId="0" fillId="2" borderId="0" xfId="8" applyNumberFormat="1" applyFont="1" applyFill="1" applyAlignment="1">
      <alignment wrapText="1"/>
    </xf>
    <xf numFmtId="164" fontId="8" fillId="2" borderId="0" xfId="8" applyNumberFormat="1" applyFill="1"/>
    <xf numFmtId="166" fontId="25" fillId="2" borderId="0" xfId="0" applyNumberFormat="1" applyFont="1" applyFill="1"/>
    <xf numFmtId="3" fontId="25" fillId="2" borderId="0" xfId="0" applyNumberFormat="1" applyFont="1" applyFill="1"/>
    <xf numFmtId="3" fontId="12" fillId="0" borderId="0" xfId="0" applyNumberFormat="1" applyFont="1" applyAlignment="1">
      <alignment horizontal="center"/>
    </xf>
    <xf numFmtId="0" fontId="6" fillId="0" borderId="1" xfId="0" applyFont="1" applyBorder="1" applyAlignment="1">
      <alignment horizontal="right"/>
    </xf>
    <xf numFmtId="0" fontId="6" fillId="0" borderId="1" xfId="0" applyFont="1" applyBorder="1" applyAlignment="1">
      <alignment horizontal="left"/>
    </xf>
    <xf numFmtId="0" fontId="6" fillId="0" borderId="8" xfId="0" applyFont="1" applyBorder="1"/>
    <xf numFmtId="0" fontId="0" fillId="0" borderId="4" xfId="0" applyBorder="1"/>
    <xf numFmtId="0" fontId="0" fillId="0" borderId="3" xfId="0" applyBorder="1"/>
    <xf numFmtId="3" fontId="12" fillId="0" borderId="5" xfId="0" applyNumberFormat="1" applyFont="1" applyBorder="1" applyAlignment="1">
      <alignment horizontal="right"/>
    </xf>
    <xf numFmtId="164" fontId="12" fillId="0" borderId="1" xfId="8" applyNumberFormat="1" applyFont="1" applyBorder="1" applyAlignment="1">
      <alignment horizontal="center"/>
    </xf>
    <xf numFmtId="3" fontId="13" fillId="0" borderId="0" xfId="0" applyNumberFormat="1" applyFont="1" applyAlignment="1">
      <alignment horizontal="center"/>
    </xf>
    <xf numFmtId="3" fontId="12" fillId="0" borderId="1" xfId="8" applyNumberFormat="1" applyFont="1" applyBorder="1" applyAlignment="1">
      <alignment horizontal="center"/>
    </xf>
    <xf numFmtId="3" fontId="6" fillId="0" borderId="6" xfId="0" applyNumberFormat="1" applyFont="1" applyBorder="1"/>
    <xf numFmtId="10" fontId="6" fillId="0" borderId="8" xfId="0" applyNumberFormat="1" applyFont="1" applyBorder="1" applyAlignment="1">
      <alignment horizontal="left"/>
    </xf>
    <xf numFmtId="164" fontId="12" fillId="0" borderId="7" xfId="0" applyNumberFormat="1" applyFont="1" applyBorder="1" applyAlignment="1">
      <alignment horizontal="center"/>
    </xf>
    <xf numFmtId="164" fontId="12" fillId="0" borderId="1" xfId="0" applyNumberFormat="1" applyFont="1" applyBorder="1" applyAlignment="1">
      <alignment horizontal="center"/>
    </xf>
    <xf numFmtId="166" fontId="63" fillId="10" borderId="0" xfId="60" applyNumberFormat="1" applyFont="1" applyFill="1"/>
    <xf numFmtId="164" fontId="12" fillId="0" borderId="0" xfId="0" applyNumberFormat="1" applyFont="1"/>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0" fontId="25" fillId="0" borderId="0" xfId="0" applyFont="1" applyAlignment="1">
      <alignment horizontal="center" vertical="center"/>
    </xf>
    <xf numFmtId="0" fontId="0" fillId="4" borderId="15" xfId="0" applyFill="1" applyBorder="1" applyAlignment="1"/>
    <xf numFmtId="164" fontId="67" fillId="10" borderId="0" xfId="8" quotePrefix="1" applyNumberFormat="1" applyFont="1" applyFill="1" applyAlignment="1">
      <alignment horizontal="left"/>
    </xf>
    <xf numFmtId="164" fontId="67" fillId="10" borderId="0" xfId="48" quotePrefix="1" applyNumberFormat="1" applyFont="1" applyFill="1" applyAlignment="1">
      <alignment horizontal="left"/>
    </xf>
    <xf numFmtId="0" fontId="8" fillId="0" borderId="0" xfId="62"/>
    <xf numFmtId="0" fontId="1" fillId="0" borderId="0" xfId="62" applyFont="1" applyAlignment="1">
      <alignment horizontal="center"/>
    </xf>
    <xf numFmtId="0" fontId="1" fillId="0" borderId="0" xfId="62" applyFont="1"/>
    <xf numFmtId="0" fontId="7" fillId="0" borderId="0" xfId="62" applyFont="1" applyAlignment="1">
      <alignment horizontal="center"/>
    </xf>
    <xf numFmtId="0" fontId="2" fillId="0" borderId="0" xfId="62" applyFont="1"/>
    <xf numFmtId="0" fontId="8" fillId="0" borderId="0" xfId="62" applyAlignment="1">
      <alignment horizontal="center"/>
    </xf>
    <xf numFmtId="164" fontId="8" fillId="0" borderId="0" xfId="1" applyNumberFormat="1"/>
    <xf numFmtId="0" fontId="9" fillId="0" borderId="0" xfId="62" applyFont="1" applyAlignment="1">
      <alignment horizontal="left"/>
    </xf>
    <xf numFmtId="0" fontId="8" fillId="0" borderId="0" xfId="62" applyAlignment="1">
      <alignment horizontal="left"/>
    </xf>
    <xf numFmtId="164" fontId="8" fillId="0" borderId="0" xfId="1" applyNumberFormat="1" applyFill="1"/>
    <xf numFmtId="165" fontId="8" fillId="0" borderId="0" xfId="2" applyNumberFormat="1" applyAlignment="1">
      <alignment horizontal="right"/>
    </xf>
    <xf numFmtId="0" fontId="10" fillId="0" borderId="0" xfId="62" applyFont="1"/>
    <xf numFmtId="0" fontId="8" fillId="0" borderId="0" xfId="62" applyAlignment="1">
      <alignment wrapText="1"/>
    </xf>
    <xf numFmtId="0" fontId="12" fillId="0" borderId="2" xfId="62" applyFont="1" applyBorder="1"/>
    <xf numFmtId="0" fontId="12" fillId="0" borderId="3" xfId="62" applyFont="1" applyBorder="1" applyAlignment="1">
      <alignment horizontal="center"/>
    </xf>
    <xf numFmtId="0" fontId="13" fillId="0" borderId="2" xfId="62" applyFont="1" applyBorder="1" applyAlignment="1">
      <alignment horizontal="centerContinuous"/>
    </xf>
    <xf numFmtId="0" fontId="13" fillId="0" borderId="4" xfId="62" applyFont="1" applyBorder="1" applyAlignment="1">
      <alignment horizontal="centerContinuous"/>
    </xf>
    <xf numFmtId="0" fontId="13" fillId="0" borderId="3" xfId="62" applyFont="1" applyBorder="1" applyAlignment="1">
      <alignment horizontal="centerContinuous"/>
    </xf>
    <xf numFmtId="0" fontId="12" fillId="0" borderId="4" xfId="62" applyFont="1" applyBorder="1"/>
    <xf numFmtId="0" fontId="12" fillId="0" borderId="3" xfId="62" applyFont="1" applyBorder="1"/>
    <xf numFmtId="0" fontId="12" fillId="0" borderId="5" xfId="62" applyFont="1" applyBorder="1"/>
    <xf numFmtId="0" fontId="12" fillId="0" borderId="6" xfId="62" applyFont="1" applyBorder="1" applyAlignment="1">
      <alignment horizontal="center"/>
    </xf>
    <xf numFmtId="0" fontId="12" fillId="2" borderId="5" xfId="62" applyFont="1" applyFill="1" applyBorder="1" applyAlignment="1">
      <alignment horizontal="center"/>
    </xf>
    <xf numFmtId="0" fontId="8" fillId="0" borderId="6" xfId="62" applyBorder="1" applyAlignment="1">
      <alignment horizontal="center"/>
    </xf>
    <xf numFmtId="0" fontId="13" fillId="2" borderId="5" xfId="62" applyFont="1" applyFill="1" applyBorder="1" applyAlignment="1">
      <alignment horizontal="center"/>
    </xf>
    <xf numFmtId="0" fontId="13" fillId="0" borderId="0" xfId="62" applyFont="1" applyAlignment="1">
      <alignment horizontal="center"/>
    </xf>
    <xf numFmtId="0" fontId="13" fillId="0" borderId="6" xfId="62" applyFont="1" applyBorder="1" applyAlignment="1">
      <alignment horizontal="center"/>
    </xf>
    <xf numFmtId="0" fontId="12" fillId="0" borderId="0" xfId="62" applyFont="1"/>
    <xf numFmtId="0" fontId="12" fillId="0" borderId="6" xfId="62" applyFont="1" applyBorder="1"/>
    <xf numFmtId="0" fontId="12" fillId="0" borderId="0" xfId="62" applyFont="1" applyAlignment="1">
      <alignment horizontal="center"/>
    </xf>
    <xf numFmtId="164" fontId="12" fillId="0" borderId="6" xfId="1" applyNumberFormat="1" applyFont="1" applyBorder="1" applyAlignment="1">
      <alignment horizontal="center"/>
    </xf>
    <xf numFmtId="165" fontId="12" fillId="0" borderId="5" xfId="62" applyNumberFormat="1" applyFont="1" applyBorder="1"/>
    <xf numFmtId="43" fontId="12" fillId="0" borderId="0" xfId="62" applyNumberFormat="1" applyFont="1"/>
    <xf numFmtId="164" fontId="12" fillId="0" borderId="6" xfId="1" applyNumberFormat="1" applyFont="1" applyBorder="1"/>
    <xf numFmtId="0" fontId="12" fillId="0" borderId="6" xfId="62" applyFont="1" applyBorder="1" applyAlignment="1">
      <alignment horizontal="center" wrapText="1"/>
    </xf>
    <xf numFmtId="164" fontId="12" fillId="2" borderId="5" xfId="1" applyNumberFormat="1" applyFont="1" applyFill="1" applyBorder="1"/>
    <xf numFmtId="164" fontId="115" fillId="0" borderId="0" xfId="1" applyNumberFormat="1" applyFont="1" applyBorder="1"/>
    <xf numFmtId="164" fontId="115" fillId="0" borderId="6" xfId="1" applyNumberFormat="1" applyFont="1" applyBorder="1"/>
    <xf numFmtId="164" fontId="14" fillId="2" borderId="5" xfId="1" applyNumberFormat="1" applyFont="1" applyFill="1" applyBorder="1"/>
    <xf numFmtId="164" fontId="12" fillId="0" borderId="5" xfId="1" applyNumberFormat="1" applyFont="1" applyBorder="1"/>
    <xf numFmtId="43" fontId="12" fillId="2" borderId="5" xfId="1" applyFont="1" applyFill="1" applyBorder="1"/>
    <xf numFmtId="43" fontId="12" fillId="0" borderId="0" xfId="1" applyFont="1" applyFill="1" applyBorder="1"/>
    <xf numFmtId="43" fontId="12" fillId="0" borderId="6" xfId="1" applyFont="1" applyFill="1" applyBorder="1"/>
    <xf numFmtId="164" fontId="12" fillId="0" borderId="6" xfId="1" applyNumberFormat="1" applyFont="1" applyFill="1" applyBorder="1"/>
    <xf numFmtId="0" fontId="12" fillId="0" borderId="7" xfId="62" applyFont="1" applyBorder="1"/>
    <xf numFmtId="0" fontId="12" fillId="0" borderId="8" xfId="62" applyFont="1" applyBorder="1" applyAlignment="1">
      <alignment horizontal="center"/>
    </xf>
    <xf numFmtId="164" fontId="12" fillId="0" borderId="7" xfId="1" applyNumberFormat="1" applyFont="1" applyBorder="1"/>
    <xf numFmtId="164" fontId="12" fillId="0" borderId="8" xfId="1" applyNumberFormat="1" applyFont="1" applyBorder="1"/>
    <xf numFmtId="0" fontId="12" fillId="0" borderId="1" xfId="62" applyFont="1" applyBorder="1"/>
    <xf numFmtId="0" fontId="12" fillId="0" borderId="8" xfId="62" applyFont="1" applyBorder="1"/>
    <xf numFmtId="0" fontId="13" fillId="0" borderId="9" xfId="62" applyFont="1" applyBorder="1" applyAlignment="1">
      <alignment horizontal="center"/>
    </xf>
    <xf numFmtId="0" fontId="13" fillId="0" borderId="4" xfId="62" applyFont="1" applyBorder="1" applyAlignment="1">
      <alignment horizontal="center"/>
    </xf>
    <xf numFmtId="164" fontId="13" fillId="0" borderId="3" xfId="1" applyNumberFormat="1" applyFont="1" applyBorder="1" applyAlignment="1">
      <alignment horizontal="center"/>
    </xf>
    <xf numFmtId="0" fontId="13" fillId="0" borderId="2" xfId="62" applyFont="1" applyBorder="1" applyAlignment="1">
      <alignment horizontal="center"/>
    </xf>
    <xf numFmtId="0" fontId="13" fillId="0" borderId="3" xfId="62" applyFont="1" applyBorder="1" applyAlignment="1">
      <alignment horizontal="center"/>
    </xf>
    <xf numFmtId="0" fontId="12" fillId="0" borderId="10" xfId="62" applyFont="1" applyBorder="1" applyAlignment="1">
      <alignment horizontal="center"/>
    </xf>
    <xf numFmtId="164" fontId="12" fillId="0" borderId="0" xfId="62" applyNumberFormat="1" applyFont="1"/>
    <xf numFmtId="166" fontId="12" fillId="0" borderId="10" xfId="6" applyNumberFormat="1" applyFont="1" applyBorder="1"/>
    <xf numFmtId="166" fontId="12" fillId="0" borderId="6" xfId="62" applyNumberFormat="1" applyFont="1" applyBorder="1"/>
    <xf numFmtId="166" fontId="12" fillId="0" borderId="0" xfId="62" applyNumberFormat="1" applyFont="1"/>
    <xf numFmtId="164" fontId="12" fillId="0" borderId="5" xfId="62" applyNumberFormat="1" applyFont="1" applyBorder="1"/>
    <xf numFmtId="164" fontId="8" fillId="0" borderId="0" xfId="62" applyNumberFormat="1"/>
    <xf numFmtId="166" fontId="8" fillId="0" borderId="0" xfId="62" applyNumberFormat="1"/>
    <xf numFmtId="164" fontId="12" fillId="0" borderId="0" xfId="157" applyNumberFormat="1" applyFont="1" applyBorder="1"/>
    <xf numFmtId="164" fontId="12" fillId="0" borderId="6" xfId="157" applyNumberFormat="1" applyFont="1" applyBorder="1"/>
    <xf numFmtId="43" fontId="12" fillId="0" borderId="0" xfId="157" applyFont="1" applyBorder="1"/>
    <xf numFmtId="164" fontId="13" fillId="0" borderId="10" xfId="62" applyNumberFormat="1" applyFont="1" applyBorder="1"/>
    <xf numFmtId="164" fontId="13" fillId="0" borderId="0" xfId="62" applyNumberFormat="1" applyFont="1"/>
    <xf numFmtId="164" fontId="13" fillId="0" borderId="6" xfId="1" applyNumberFormat="1" applyFont="1" applyBorder="1"/>
    <xf numFmtId="164" fontId="13" fillId="0" borderId="11" xfId="62" applyNumberFormat="1" applyFont="1" applyBorder="1"/>
    <xf numFmtId="164" fontId="13" fillId="0" borderId="1" xfId="62" applyNumberFormat="1" applyFont="1" applyBorder="1"/>
    <xf numFmtId="164" fontId="13" fillId="0" borderId="8" xfId="1" applyNumberFormat="1" applyFont="1" applyBorder="1"/>
    <xf numFmtId="166" fontId="12" fillId="0" borderId="11" xfId="6" applyNumberFormat="1" applyFont="1" applyBorder="1"/>
    <xf numFmtId="166" fontId="12" fillId="0" borderId="1" xfId="62" applyNumberFormat="1" applyFont="1" applyBorder="1"/>
    <xf numFmtId="164" fontId="12" fillId="0" borderId="0" xfId="1" applyNumberFormat="1" applyFont="1"/>
    <xf numFmtId="166" fontId="12" fillId="0" borderId="0" xfId="6" applyNumberFormat="1" applyFont="1"/>
    <xf numFmtId="43" fontId="8" fillId="0" borderId="0" xfId="62" applyNumberFormat="1"/>
    <xf numFmtId="164" fontId="8" fillId="0" borderId="0" xfId="1" applyNumberFormat="1" applyFill="1" applyBorder="1"/>
    <xf numFmtId="0" fontId="26" fillId="0" borderId="0" xfId="0" applyFont="1"/>
    <xf numFmtId="0" fontId="27" fillId="0" borderId="0" xfId="0" applyFont="1"/>
    <xf numFmtId="0" fontId="8" fillId="0" borderId="5" xfId="0" applyFont="1" applyBorder="1"/>
    <xf numFmtId="166" fontId="8" fillId="0" borderId="0" xfId="10" applyNumberFormat="1" applyFont="1" applyBorder="1"/>
    <xf numFmtId="0" fontId="8" fillId="0" borderId="6" xfId="0" applyFont="1" applyBorder="1"/>
    <xf numFmtId="0" fontId="8" fillId="0" borderId="7" xfId="0" applyFont="1" applyBorder="1"/>
    <xf numFmtId="0" fontId="8" fillId="0" borderId="1" xfId="0" applyFont="1" applyBorder="1"/>
    <xf numFmtId="166" fontId="8" fillId="0" borderId="1" xfId="0" applyNumberFormat="1" applyFont="1" applyBorder="1"/>
    <xf numFmtId="0" fontId="8" fillId="0" borderId="8" xfId="0" applyFont="1" applyBorder="1"/>
    <xf numFmtId="0" fontId="24" fillId="0" borderId="5" xfId="0" applyFont="1" applyBorder="1"/>
    <xf numFmtId="0" fontId="24" fillId="0" borderId="0" xfId="0" applyFont="1" applyAlignment="1">
      <alignment horizontal="center"/>
    </xf>
    <xf numFmtId="166" fontId="24" fillId="0" borderId="0" xfId="10" applyNumberFormat="1" applyFont="1" applyBorder="1" applyAlignment="1">
      <alignment horizontal="center"/>
    </xf>
    <xf numFmtId="0" fontId="24" fillId="0" borderId="6" xfId="0" applyFont="1" applyBorder="1" applyAlignment="1">
      <alignment horizontal="center"/>
    </xf>
    <xf numFmtId="166" fontId="24" fillId="0" borderId="0" xfId="0" applyNumberFormat="1" applyFont="1"/>
    <xf numFmtId="166" fontId="24" fillId="0" borderId="6" xfId="0" applyNumberFormat="1" applyFont="1" applyBorder="1"/>
    <xf numFmtId="166" fontId="24" fillId="0" borderId="0" xfId="10" applyNumberFormat="1" applyFont="1" applyBorder="1"/>
    <xf numFmtId="164" fontId="24" fillId="0" borderId="0" xfId="10" applyNumberFormat="1" applyFont="1" applyBorder="1"/>
    <xf numFmtId="0" fontId="24" fillId="0" borderId="12" xfId="0" applyFont="1" applyBorder="1"/>
    <xf numFmtId="166" fontId="24" fillId="0" borderId="12" xfId="10" applyNumberFormat="1" applyFont="1" applyBorder="1"/>
    <xf numFmtId="164" fontId="24" fillId="0" borderId="12" xfId="0" applyNumberFormat="1" applyFont="1" applyBorder="1"/>
    <xf numFmtId="166" fontId="24" fillId="0" borderId="13" xfId="0" applyNumberFormat="1" applyFont="1" applyBorder="1"/>
    <xf numFmtId="0" fontId="24" fillId="0" borderId="7" xfId="0" applyFont="1" applyBorder="1"/>
    <xf numFmtId="0" fontId="24" fillId="0" borderId="1" xfId="0" applyFont="1" applyBorder="1"/>
    <xf numFmtId="166" fontId="24" fillId="0" borderId="1" xfId="0" applyNumberFormat="1" applyFont="1" applyBorder="1"/>
    <xf numFmtId="166" fontId="24" fillId="0" borderId="1" xfId="10" applyNumberFormat="1" applyFont="1" applyBorder="1"/>
    <xf numFmtId="166" fontId="24" fillId="0" borderId="8" xfId="0" applyNumberFormat="1" applyFont="1" applyBorder="1"/>
    <xf numFmtId="0" fontId="24" fillId="0" borderId="0" xfId="0" applyFont="1" applyBorder="1"/>
    <xf numFmtId="166" fontId="24" fillId="0" borderId="0" xfId="0" applyNumberFormat="1" applyFont="1" applyBorder="1"/>
    <xf numFmtId="0" fontId="12" fillId="0" borderId="0" xfId="62" applyFont="1" applyBorder="1" applyAlignment="1">
      <alignment horizontal="left"/>
    </xf>
    <xf numFmtId="3" fontId="67" fillId="0" borderId="0" xfId="27" applyNumberFormat="1" applyFont="1" applyAlignment="1">
      <alignment horizontal="left"/>
    </xf>
    <xf numFmtId="0" fontId="8" fillId="0" borderId="0" xfId="62" applyFill="1"/>
    <xf numFmtId="0" fontId="12" fillId="0" borderId="5" xfId="62" applyFont="1" applyFill="1" applyBorder="1"/>
    <xf numFmtId="0" fontId="12" fillId="0" borderId="10" xfId="62" applyFont="1" applyFill="1" applyBorder="1" applyAlignment="1">
      <alignment horizontal="center"/>
    </xf>
    <xf numFmtId="164" fontId="12" fillId="0" borderId="0" xfId="62" applyNumberFormat="1" applyFont="1" applyFill="1"/>
    <xf numFmtId="164" fontId="12" fillId="0" borderId="5" xfId="62" applyNumberFormat="1" applyFont="1" applyFill="1" applyBorder="1"/>
    <xf numFmtId="166" fontId="12" fillId="0" borderId="10" xfId="6" applyNumberFormat="1" applyFont="1" applyFill="1" applyBorder="1"/>
    <xf numFmtId="166" fontId="12" fillId="0" borderId="0" xfId="62" applyNumberFormat="1" applyFont="1" applyFill="1"/>
    <xf numFmtId="0" fontId="12" fillId="0" borderId="6" xfId="62" applyFont="1" applyFill="1" applyBorder="1"/>
    <xf numFmtId="164" fontId="8" fillId="0" borderId="0" xfId="62" applyNumberFormat="1" applyFill="1"/>
    <xf numFmtId="0" fontId="18" fillId="0" borderId="0" xfId="0" applyFont="1" applyFill="1" applyAlignment="1">
      <alignment horizontal="left"/>
    </xf>
    <xf numFmtId="0" fontId="68" fillId="0" borderId="0" xfId="26" applyFont="1" applyFill="1" applyBorder="1" applyAlignment="1">
      <alignment wrapText="1"/>
    </xf>
    <xf numFmtId="10" fontId="46" fillId="0" borderId="0" xfId="47" applyNumberFormat="1" applyFont="1" applyFill="1" applyBorder="1"/>
    <xf numFmtId="164" fontId="0" fillId="0" borderId="5" xfId="48" applyNumberFormat="1" applyFont="1" applyFill="1" applyBorder="1" applyAlignment="1">
      <alignment horizontal="center"/>
    </xf>
    <xf numFmtId="164" fontId="0" fillId="0" borderId="0" xfId="48" applyNumberFormat="1" applyFont="1" applyFill="1"/>
    <xf numFmtId="164" fontId="0" fillId="0" borderId="0" xfId="48" applyNumberFormat="1" applyFont="1" applyFill="1" applyAlignment="1">
      <alignment horizontal="center"/>
    </xf>
    <xf numFmtId="164" fontId="0" fillId="0" borderId="7" xfId="48" applyNumberFormat="1" applyFont="1" applyFill="1" applyBorder="1" applyAlignment="1">
      <alignment horizontal="center"/>
    </xf>
    <xf numFmtId="164" fontId="0" fillId="0" borderId="1" xfId="48" applyNumberFormat="1" applyFont="1" applyFill="1" applyBorder="1" applyAlignment="1">
      <alignment horizontal="center"/>
    </xf>
    <xf numFmtId="164" fontId="12" fillId="0" borderId="5" xfId="48" applyNumberFormat="1" applyFont="1" applyFill="1" applyBorder="1"/>
    <xf numFmtId="164" fontId="13" fillId="0" borderId="38" xfId="48" applyNumberFormat="1" applyFont="1" applyFill="1" applyBorder="1"/>
    <xf numFmtId="0" fontId="11" fillId="0" borderId="0" xfId="7" applyFont="1"/>
    <xf numFmtId="0" fontId="9" fillId="0" borderId="0" xfId="7" applyFont="1"/>
    <xf numFmtId="0" fontId="9" fillId="0" borderId="0" xfId="33" applyFont="1" applyAlignment="1">
      <alignment horizontal="left"/>
    </xf>
    <xf numFmtId="177" fontId="8" fillId="8" borderId="0" xfId="33" applyNumberFormat="1" applyFill="1"/>
    <xf numFmtId="43" fontId="24" fillId="0" borderId="0" xfId="48" applyFont="1"/>
    <xf numFmtId="44" fontId="8" fillId="0" borderId="0" xfId="33" applyNumberFormat="1"/>
    <xf numFmtId="177" fontId="46" fillId="0" borderId="0" xfId="24" applyNumberFormat="1" applyFont="1"/>
    <xf numFmtId="177" fontId="46" fillId="0" borderId="0" xfId="22" applyNumberFormat="1" applyFont="1"/>
    <xf numFmtId="177" fontId="8" fillId="0" borderId="0" xfId="33" applyNumberFormat="1"/>
    <xf numFmtId="41" fontId="8" fillId="0" borderId="0" xfId="7" applyNumberFormat="1"/>
    <xf numFmtId="41" fontId="8" fillId="0" borderId="0" xfId="7" applyNumberFormat="1" applyAlignment="1">
      <alignment horizontal="center"/>
    </xf>
    <xf numFmtId="49" fontId="8" fillId="0" borderId="0" xfId="7" applyNumberFormat="1" applyAlignment="1">
      <alignment horizontal="left"/>
    </xf>
    <xf numFmtId="41" fontId="4" fillId="0" borderId="0" xfId="7" applyNumberFormat="1" applyFont="1"/>
    <xf numFmtId="42" fontId="8" fillId="0" borderId="0" xfId="7" applyNumberFormat="1"/>
    <xf numFmtId="0" fontId="46" fillId="0" borderId="0" xfId="0" applyFont="1" applyAlignment="1">
      <alignment horizontal="left" vertical="top" wrapText="1"/>
    </xf>
    <xf numFmtId="0" fontId="64" fillId="0" borderId="30" xfId="0" applyFont="1" applyBorder="1" applyAlignment="1">
      <alignment horizontal="center" vertical="center"/>
    </xf>
    <xf numFmtId="0" fontId="64" fillId="0" borderId="22" xfId="0" applyFont="1" applyBorder="1" applyAlignment="1">
      <alignment horizontal="center" vertical="center"/>
    </xf>
    <xf numFmtId="0" fontId="64" fillId="0" borderId="21" xfId="0" applyFont="1" applyBorder="1" applyAlignment="1">
      <alignment horizontal="center" vertical="center"/>
    </xf>
    <xf numFmtId="0" fontId="64" fillId="0" borderId="24" xfId="0" applyFont="1" applyBorder="1" applyAlignment="1">
      <alignment horizontal="center" vertical="center"/>
    </xf>
    <xf numFmtId="0" fontId="87" fillId="0" borderId="0" xfId="0" applyFont="1" applyAlignment="1">
      <alignment horizontal="center"/>
    </xf>
    <xf numFmtId="0" fontId="64" fillId="0" borderId="0" xfId="0" applyFont="1" applyAlignment="1">
      <alignment horizontal="left" vertical="center" indent="1"/>
    </xf>
    <xf numFmtId="0" fontId="8" fillId="0" borderId="0" xfId="0" applyFont="1" applyAlignment="1">
      <alignment horizontal="left" vertical="top" wrapText="1"/>
    </xf>
    <xf numFmtId="0" fontId="46" fillId="0" borderId="0" xfId="0" applyFont="1" applyAlignment="1">
      <alignment horizontal="center" vertical="center" wrapText="1"/>
    </xf>
    <xf numFmtId="0" fontId="46" fillId="0" borderId="12" xfId="0" applyFont="1" applyBorder="1" applyAlignment="1">
      <alignment horizontal="center" wrapText="1"/>
    </xf>
    <xf numFmtId="0" fontId="19" fillId="4" borderId="14" xfId="0" applyFont="1" applyFill="1" applyBorder="1" applyAlignment="1">
      <alignment horizontal="left"/>
    </xf>
    <xf numFmtId="0" fontId="25" fillId="0" borderId="0" xfId="0" applyFont="1" applyAlignment="1">
      <alignment horizontal="center"/>
    </xf>
    <xf numFmtId="164" fontId="46" fillId="0" borderId="34" xfId="48" applyNumberFormat="1" applyFont="1" applyBorder="1" applyAlignment="1">
      <alignment vertical="center" wrapText="1"/>
    </xf>
    <xf numFmtId="164" fontId="46" fillId="0" borderId="0" xfId="48" applyNumberFormat="1" applyFont="1" applyAlignment="1">
      <alignment vertical="center" wrapText="1"/>
    </xf>
    <xf numFmtId="164" fontId="107" fillId="0" borderId="0" xfId="48" applyNumberFormat="1" applyFont="1" applyAlignment="1">
      <alignment vertical="center" wrapText="1"/>
    </xf>
    <xf numFmtId="164" fontId="46" fillId="10" borderId="0" xfId="48" applyNumberFormat="1" applyFont="1" applyFill="1" applyAlignment="1">
      <alignment vertical="center" wrapText="1"/>
    </xf>
    <xf numFmtId="0" fontId="46" fillId="0" borderId="0" xfId="48" applyNumberFormat="1" applyFont="1" applyAlignment="1">
      <alignment horizontal="right" vertical="center" wrapText="1"/>
    </xf>
    <xf numFmtId="164" fontId="46" fillId="0" borderId="19" xfId="48" applyNumberFormat="1" applyFont="1" applyBorder="1" applyAlignment="1">
      <alignment horizontal="right" vertical="center" wrapText="1"/>
    </xf>
    <xf numFmtId="164" fontId="46" fillId="0" borderId="19" xfId="48" applyNumberFormat="1" applyFont="1" applyBorder="1" applyAlignment="1">
      <alignment vertical="center" wrapText="1"/>
    </xf>
    <xf numFmtId="164" fontId="46" fillId="0" borderId="0" xfId="48" applyNumberFormat="1" applyFont="1" applyAlignment="1">
      <alignment horizontal="right" vertical="center" wrapText="1"/>
    </xf>
    <xf numFmtId="10" fontId="46" fillId="0" borderId="0" xfId="47" applyNumberFormat="1" applyFont="1"/>
    <xf numFmtId="164" fontId="46" fillId="10" borderId="0" xfId="48" applyNumberFormat="1" applyFont="1" applyFill="1" applyAlignment="1">
      <alignment horizontal="right" vertical="center" wrapText="1"/>
    </xf>
    <xf numFmtId="0" fontId="46" fillId="10" borderId="0" xfId="48" applyNumberFormat="1" applyFont="1" applyFill="1" applyAlignment="1">
      <alignment horizontal="right" vertical="center" wrapText="1"/>
    </xf>
    <xf numFmtId="41" fontId="8" fillId="10" borderId="23" xfId="14" applyNumberFormat="1" applyFill="1" applyBorder="1" applyAlignment="1">
      <alignment vertical="top"/>
    </xf>
    <xf numFmtId="37" fontId="8" fillId="10" borderId="23" xfId="14" applyNumberFormat="1" applyFill="1" applyBorder="1" applyAlignment="1">
      <alignment horizontal="left" vertical="top"/>
    </xf>
    <xf numFmtId="37" fontId="8" fillId="10" borderId="24" xfId="14" applyNumberFormat="1" applyFill="1" applyBorder="1" applyAlignment="1">
      <alignment horizontal="left" vertical="top"/>
    </xf>
    <xf numFmtId="37" fontId="8" fillId="10" borderId="22" xfId="14" applyNumberFormat="1" applyFill="1" applyBorder="1" applyAlignment="1">
      <alignment horizontal="left" vertical="top"/>
    </xf>
    <xf numFmtId="0" fontId="8" fillId="10" borderId="23" xfId="0" applyFont="1" applyFill="1" applyBorder="1" applyAlignment="1">
      <alignment horizontal="left" vertical="top" wrapText="1"/>
    </xf>
    <xf numFmtId="0" fontId="8" fillId="10" borderId="23" xfId="0" applyFont="1" applyFill="1" applyBorder="1" applyAlignment="1">
      <alignment horizontal="left" wrapText="1"/>
    </xf>
    <xf numFmtId="164" fontId="8" fillId="0" borderId="0" xfId="18" applyNumberFormat="1" applyFont="1"/>
    <xf numFmtId="164" fontId="8" fillId="0" borderId="12" xfId="48" applyNumberFormat="1" applyFont="1" applyBorder="1"/>
    <xf numFmtId="164" fontId="106" fillId="0" borderId="0" xfId="48" applyNumberFormat="1" applyFont="1"/>
    <xf numFmtId="164" fontId="46" fillId="0" borderId="0" xfId="8" applyNumberFormat="1" applyFont="1"/>
    <xf numFmtId="164" fontId="8" fillId="0" borderId="0" xfId="158" applyNumberFormat="1" applyFont="1"/>
    <xf numFmtId="167" fontId="46" fillId="0" borderId="0" xfId="145" applyNumberFormat="1" applyFont="1"/>
    <xf numFmtId="164" fontId="8" fillId="0" borderId="0" xfId="158" applyNumberFormat="1" applyFont="1" applyProtection="1">
      <protection locked="0"/>
    </xf>
    <xf numFmtId="164" fontId="46" fillId="10" borderId="0" xfId="8" applyNumberFormat="1" applyFont="1" applyFill="1"/>
    <xf numFmtId="42" fontId="46" fillId="0" borderId="0" xfId="8" applyNumberFormat="1" applyFont="1"/>
    <xf numFmtId="42" fontId="46" fillId="10" borderId="0" xfId="8" applyNumberFormat="1" applyFont="1" applyFill="1"/>
    <xf numFmtId="0" fontId="8" fillId="0" borderId="0" xfId="159" applyFont="1"/>
    <xf numFmtId="164" fontId="63" fillId="8" borderId="0" xfId="8" applyNumberFormat="1" applyFont="1" applyFill="1"/>
    <xf numFmtId="164" fontId="43" fillId="8" borderId="0" xfId="8" applyNumberFormat="1" applyFont="1" applyFill="1" applyAlignment="1">
      <alignment horizontal="center"/>
    </xf>
    <xf numFmtId="164" fontId="63" fillId="8" borderId="0" xfId="8" applyNumberFormat="1" applyFont="1" applyFill="1" applyAlignment="1">
      <alignment horizontal="center"/>
    </xf>
    <xf numFmtId="166" fontId="63" fillId="8" borderId="0" xfId="60" applyNumberFormat="1" applyFont="1" applyFill="1" applyAlignment="1">
      <alignment horizontal="center"/>
    </xf>
    <xf numFmtId="10" fontId="63" fillId="10" borderId="0" xfId="153" applyNumberFormat="1" applyFont="1" applyFill="1" applyAlignment="1">
      <alignment horizontal="center"/>
    </xf>
    <xf numFmtId="164" fontId="63" fillId="8" borderId="0" xfId="8" quotePrefix="1" applyNumberFormat="1" applyFont="1" applyFill="1" applyAlignment="1">
      <alignment horizontal="center"/>
    </xf>
    <xf numFmtId="166" fontId="63" fillId="8" borderId="0" xfId="60" applyNumberFormat="1" applyFont="1" applyFill="1"/>
    <xf numFmtId="0" fontId="34" fillId="8" borderId="0" xfId="8" applyNumberFormat="1" applyFont="1" applyFill="1"/>
    <xf numFmtId="0" fontId="34" fillId="8" borderId="6" xfId="8" applyNumberFormat="1" applyFont="1" applyFill="1" applyBorder="1"/>
    <xf numFmtId="164" fontId="63" fillId="10" borderId="0" xfId="8" applyNumberFormat="1" applyFont="1" applyFill="1"/>
    <xf numFmtId="0" fontId="34" fillId="8" borderId="0" xfId="60" applyNumberFormat="1" applyFont="1" applyFill="1"/>
    <xf numFmtId="0" fontId="34" fillId="8" borderId="6" xfId="60" applyNumberFormat="1" applyFont="1" applyFill="1" applyBorder="1"/>
    <xf numFmtId="168" fontId="25" fillId="0" borderId="0" xfId="19" applyFont="1" applyAlignment="1" applyProtection="1">
      <alignment horizontal="left" vertical="top" wrapText="1"/>
      <protection locked="0"/>
    </xf>
    <xf numFmtId="0" fontId="25" fillId="0" borderId="12" xfId="0" applyNumberFormat="1" applyFont="1" applyFill="1" applyBorder="1" applyAlignment="1">
      <alignment horizontal="left" indent="1"/>
    </xf>
    <xf numFmtId="164" fontId="46" fillId="10" borderId="0" xfId="48" applyNumberFormat="1" applyFont="1" applyFill="1" applyBorder="1" applyAlignment="1">
      <alignment vertical="center" wrapText="1"/>
    </xf>
    <xf numFmtId="164" fontId="46" fillId="10" borderId="0" xfId="48" applyNumberFormat="1" applyFont="1" applyFill="1" applyBorder="1" applyAlignment="1">
      <alignment horizontal="right" vertical="center" wrapText="1"/>
    </xf>
    <xf numFmtId="0" fontId="46" fillId="10" borderId="0" xfId="48" applyNumberFormat="1" applyFont="1" applyFill="1" applyBorder="1" applyAlignment="1">
      <alignment horizontal="right" vertical="center" wrapText="1"/>
    </xf>
    <xf numFmtId="164" fontId="46" fillId="0" borderId="0" xfId="48" applyNumberFormat="1" applyFont="1"/>
    <xf numFmtId="3" fontId="25" fillId="10" borderId="0" xfId="48" quotePrefix="1" applyNumberFormat="1" applyFont="1" applyFill="1" applyAlignment="1">
      <alignment horizontal="right"/>
    </xf>
    <xf numFmtId="3" fontId="25" fillId="10" borderId="12" xfId="48" quotePrefix="1" applyNumberFormat="1" applyFont="1" applyFill="1" applyBorder="1" applyAlignment="1">
      <alignment horizontal="right"/>
    </xf>
    <xf numFmtId="3" fontId="25" fillId="2" borderId="0" xfId="48" applyNumberFormat="1" applyFont="1" applyFill="1" applyBorder="1" applyAlignment="1">
      <alignment horizontal="right"/>
    </xf>
    <xf numFmtId="3" fontId="25" fillId="2" borderId="0" xfId="48" applyNumberFormat="1" applyFont="1" applyFill="1" applyAlignment="1"/>
    <xf numFmtId="3" fontId="25" fillId="2" borderId="12" xfId="48" applyNumberFormat="1" applyFont="1" applyFill="1" applyBorder="1" applyAlignment="1"/>
    <xf numFmtId="3" fontId="25" fillId="0" borderId="19" xfId="48" applyNumberFormat="1" applyFont="1" applyFill="1" applyBorder="1" applyAlignment="1">
      <alignment horizontal="right"/>
    </xf>
    <xf numFmtId="0" fontId="25" fillId="0" borderId="0" xfId="0" applyFont="1" applyFill="1" applyBorder="1" applyAlignment="1">
      <alignment horizontal="left" indent="1"/>
    </xf>
    <xf numFmtId="0" fontId="25" fillId="0" borderId="0" xfId="0" applyNumberFormat="1" applyFont="1" applyFill="1" applyAlignment="1">
      <alignment horizontal="left" indent="1"/>
    </xf>
    <xf numFmtId="0" fontId="25" fillId="0" borderId="0" xfId="0" applyNumberFormat="1" applyFont="1" applyBorder="1" applyAlignment="1">
      <alignment horizontal="left" indent="1"/>
    </xf>
    <xf numFmtId="0" fontId="25" fillId="0" borderId="0" xfId="0" applyFont="1" applyAlignment="1">
      <alignment vertical="top"/>
    </xf>
    <xf numFmtId="10" fontId="25" fillId="0" borderId="0" xfId="0" applyNumberFormat="1" applyFont="1"/>
    <xf numFmtId="0" fontId="8" fillId="0" borderId="0" xfId="14" applyAlignment="1">
      <alignment horizontal="left" vertical="top" wrapText="1"/>
    </xf>
    <xf numFmtId="0" fontId="67" fillId="0" borderId="0" xfId="26" applyFont="1" applyFill="1" applyAlignment="1">
      <alignment horizontal="center" wrapText="1"/>
    </xf>
    <xf numFmtId="0" fontId="25" fillId="0" borderId="0" xfId="0" applyFont="1" applyAlignment="1">
      <alignment horizontal="center"/>
    </xf>
    <xf numFmtId="0" fontId="46" fillId="0" borderId="0" xfId="152" applyFont="1"/>
    <xf numFmtId="0" fontId="46" fillId="0" borderId="0" xfId="152" applyFont="1" applyAlignment="1">
      <alignment horizontal="center"/>
    </xf>
    <xf numFmtId="0" fontId="46" fillId="0" borderId="0" xfId="152" applyFont="1" applyAlignment="1">
      <alignment horizontal="left"/>
    </xf>
    <xf numFmtId="0" fontId="64" fillId="0" borderId="12" xfId="0" applyFont="1" applyBorder="1" applyAlignment="1">
      <alignment horizontal="center" wrapText="1"/>
    </xf>
    <xf numFmtId="0" fontId="64" fillId="0" borderId="12" xfId="0" applyFont="1" applyBorder="1" applyAlignment="1">
      <alignment horizontal="left" wrapText="1"/>
    </xf>
    <xf numFmtId="0" fontId="64" fillId="0" borderId="0" xfId="0" applyFont="1" applyAlignment="1">
      <alignment horizontal="left" wrapText="1" indent="1"/>
    </xf>
    <xf numFmtId="0" fontId="64" fillId="0" borderId="0" xfId="0" applyFont="1" applyAlignment="1">
      <alignment horizontal="center" wrapText="1"/>
    </xf>
    <xf numFmtId="0" fontId="64" fillId="0" borderId="0" xfId="0" applyFont="1" applyAlignment="1">
      <alignment horizontal="left" wrapText="1"/>
    </xf>
    <xf numFmtId="0" fontId="117" fillId="0" borderId="0" xfId="0" applyFont="1"/>
    <xf numFmtId="164" fontId="8" fillId="0" borderId="0" xfId="8" applyNumberFormat="1" applyFont="1" applyProtection="1">
      <protection locked="0"/>
    </xf>
    <xf numFmtId="167" fontId="8" fillId="0" borderId="0" xfId="145" applyNumberFormat="1" applyFont="1"/>
    <xf numFmtId="164" fontId="64" fillId="0" borderId="0" xfId="0" applyNumberFormat="1" applyFont="1"/>
    <xf numFmtId="42" fontId="64" fillId="0" borderId="19" xfId="48" applyNumberFormat="1" applyFont="1" applyBorder="1"/>
    <xf numFmtId="164" fontId="119" fillId="0" borderId="0" xfId="151" applyNumberFormat="1" applyFont="1" applyProtection="1">
      <protection locked="0"/>
    </xf>
    <xf numFmtId="164" fontId="119" fillId="0" borderId="0" xfId="151" applyNumberFormat="1" applyFont="1"/>
    <xf numFmtId="167" fontId="119" fillId="0" borderId="0" xfId="47" applyNumberFormat="1" applyFont="1"/>
    <xf numFmtId="42" fontId="46" fillId="0" borderId="0" xfId="48" applyNumberFormat="1" applyFont="1"/>
    <xf numFmtId="42" fontId="64" fillId="0" borderId="20" xfId="0" applyNumberFormat="1" applyFont="1" applyBorder="1"/>
    <xf numFmtId="164" fontId="46" fillId="0" borderId="0" xfId="152" applyNumberFormat="1" applyFont="1"/>
    <xf numFmtId="0" fontId="46" fillId="0" borderId="0" xfId="152" applyFont="1" applyAlignment="1">
      <alignment horizontal="center" vertical="center"/>
    </xf>
    <xf numFmtId="0" fontId="120" fillId="6" borderId="0" xfId="0" applyFont="1" applyFill="1" applyAlignment="1">
      <alignment horizontal="left"/>
    </xf>
    <xf numFmtId="0" fontId="8" fillId="6" borderId="0" xfId="0" applyFont="1" applyFill="1" applyAlignment="1">
      <alignment horizontal="center"/>
    </xf>
    <xf numFmtId="0" fontId="8" fillId="6" borderId="0" xfId="0" applyFont="1" applyFill="1"/>
    <xf numFmtId="3" fontId="8" fillId="6" borderId="0" xfId="0" applyNumberFormat="1" applyFont="1" applyFill="1" applyAlignment="1">
      <alignment horizontal="center"/>
    </xf>
    <xf numFmtId="0" fontId="121" fillId="0" borderId="0" xfId="152" applyFont="1"/>
    <xf numFmtId="0" fontId="121" fillId="0" borderId="0" xfId="152" applyFont="1" applyAlignment="1">
      <alignment horizontal="center"/>
    </xf>
    <xf numFmtId="0" fontId="122" fillId="12" borderId="0" xfId="0" applyFont="1" applyFill="1"/>
    <xf numFmtId="0" fontId="34" fillId="8" borderId="0" xfId="0" applyFont="1" applyFill="1" applyAlignment="1">
      <alignment vertical="top" wrapText="1"/>
    </xf>
    <xf numFmtId="0" fontId="25" fillId="8" borderId="0" xfId="0" applyNumberFormat="1" applyFont="1" applyFill="1" applyBorder="1" applyAlignment="1">
      <alignment horizontal="left" indent="1"/>
    </xf>
    <xf numFmtId="164" fontId="8" fillId="2" borderId="0" xfId="8" applyNumberFormat="1" applyFont="1" applyFill="1" applyAlignment="1">
      <alignment horizontal="right"/>
    </xf>
    <xf numFmtId="164" fontId="12" fillId="0" borderId="0" xfId="4" applyNumberFormat="1" applyFont="1" applyBorder="1"/>
    <xf numFmtId="9" fontId="12" fillId="0" borderId="0" xfId="145" applyFont="1" applyBorder="1"/>
    <xf numFmtId="164" fontId="0" fillId="0" borderId="0" xfId="0" applyNumberFormat="1"/>
    <xf numFmtId="164" fontId="64" fillId="0" borderId="0" xfId="0" applyNumberFormat="1" applyFont="1" applyBorder="1"/>
    <xf numFmtId="0" fontId="83" fillId="0" borderId="0" xfId="53" applyFont="1"/>
    <xf numFmtId="164" fontId="6" fillId="0" borderId="0" xfId="48" applyNumberFormat="1" applyFont="1"/>
    <xf numFmtId="164" fontId="6" fillId="0" borderId="1" xfId="48" applyNumberFormat="1" applyFont="1" applyBorder="1"/>
    <xf numFmtId="164" fontId="12" fillId="0" borderId="7" xfId="8" applyNumberFormat="1" applyFont="1" applyFill="1" applyBorder="1" applyAlignment="1">
      <alignment horizontal="right"/>
    </xf>
    <xf numFmtId="0" fontId="13" fillId="0" borderId="2" xfId="62" applyFont="1" applyBorder="1" applyAlignment="1">
      <alignment horizontal="center"/>
    </xf>
    <xf numFmtId="0" fontId="13" fillId="0" borderId="4" xfId="62" applyFont="1" applyBorder="1" applyAlignment="1">
      <alignment horizontal="center"/>
    </xf>
    <xf numFmtId="0" fontId="13" fillId="0" borderId="3" xfId="62" applyFont="1" applyBorder="1" applyAlignment="1">
      <alignment horizontal="center"/>
    </xf>
    <xf numFmtId="0" fontId="13" fillId="0" borderId="2" xfId="0" applyFont="1" applyBorder="1" applyAlignment="1">
      <alignment horizontal="centerContinuous" wrapText="1"/>
    </xf>
    <xf numFmtId="0" fontId="13" fillId="0" borderId="4" xfId="0" applyFont="1" applyBorder="1" applyAlignment="1">
      <alignment horizontal="centerContinuous"/>
    </xf>
    <xf numFmtId="0" fontId="13" fillId="0" borderId="3" xfId="0" applyFont="1" applyBorder="1" applyAlignment="1">
      <alignment horizontal="centerContinuous"/>
    </xf>
    <xf numFmtId="0" fontId="13" fillId="0" borderId="6" xfId="0" applyFont="1" applyBorder="1" applyAlignment="1">
      <alignment horizontal="center"/>
    </xf>
    <xf numFmtId="0" fontId="12" fillId="2" borderId="5" xfId="0" applyFont="1" applyFill="1" applyBorder="1" applyAlignment="1">
      <alignment horizontal="center"/>
    </xf>
    <xf numFmtId="0" fontId="12" fillId="0" borderId="6" xfId="0" applyFont="1" applyBorder="1" applyAlignment="1">
      <alignment horizontal="center"/>
    </xf>
    <xf numFmtId="165" fontId="12" fillId="0" borderId="5" xfId="0" applyNumberFormat="1" applyFont="1" applyBorder="1"/>
    <xf numFmtId="164" fontId="12" fillId="2" borderId="5" xfId="4" applyNumberFormat="1" applyFont="1" applyFill="1" applyBorder="1"/>
    <xf numFmtId="3" fontId="100" fillId="0" borderId="0" xfId="0" applyNumberFormat="1" applyFont="1"/>
    <xf numFmtId="164" fontId="67" fillId="10" borderId="33" xfId="8" applyNumberFormat="1" applyFont="1" applyFill="1" applyBorder="1"/>
    <xf numFmtId="168" fontId="67" fillId="0" borderId="33" xfId="35" applyFont="1" applyFill="1" applyBorder="1"/>
    <xf numFmtId="164" fontId="67" fillId="10" borderId="27" xfId="8" applyNumberFormat="1" applyFont="1" applyFill="1" applyBorder="1"/>
    <xf numFmtId="0" fontId="53" fillId="0" borderId="0" xfId="33" applyFont="1"/>
    <xf numFmtId="0" fontId="9" fillId="0" borderId="0" xfId="0" applyFont="1"/>
    <xf numFmtId="0" fontId="46" fillId="0" borderId="0" xfId="150" applyFont="1" applyAlignment="1">
      <alignment horizontal="center"/>
    </xf>
    <xf numFmtId="43" fontId="46" fillId="0" borderId="0" xfId="8" applyFont="1" applyAlignment="1">
      <alignment horizontal="center"/>
    </xf>
    <xf numFmtId="164" fontId="24" fillId="0" borderId="0" xfId="8" applyNumberFormat="1" applyFont="1"/>
    <xf numFmtId="0" fontId="46" fillId="0" borderId="0" xfId="150" applyFont="1"/>
    <xf numFmtId="10" fontId="46" fillId="0" borderId="0" xfId="12" applyNumberFormat="1" applyFont="1" applyAlignment="1">
      <alignment horizontal="center"/>
    </xf>
    <xf numFmtId="0" fontId="64" fillId="0" borderId="0" xfId="150" applyFont="1" applyAlignment="1">
      <alignment horizontal="center" vertical="center"/>
    </xf>
    <xf numFmtId="10" fontId="46" fillId="0" borderId="0" xfId="12" applyNumberFormat="1" applyFont="1" applyAlignment="1">
      <alignment horizontal="center" vertical="center"/>
    </xf>
    <xf numFmtId="0" fontId="46" fillId="0" borderId="0" xfId="150" applyFont="1" applyAlignment="1">
      <alignment horizontal="left"/>
    </xf>
    <xf numFmtId="172" fontId="46" fillId="0" borderId="0" xfId="8" applyNumberFormat="1" applyFont="1"/>
    <xf numFmtId="0" fontId="64" fillId="0" borderId="0" xfId="150" applyFont="1" applyAlignment="1">
      <alignment horizontal="left" vertical="center"/>
    </xf>
    <xf numFmtId="169" fontId="64" fillId="0" borderId="0" xfId="8" applyNumberFormat="1" applyFont="1" applyAlignment="1">
      <alignment horizontal="center"/>
    </xf>
    <xf numFmtId="0" fontId="46" fillId="0" borderId="0" xfId="150" applyFont="1" applyAlignment="1">
      <alignment horizontal="left" indent="1"/>
    </xf>
    <xf numFmtId="10" fontId="46" fillId="0" borderId="0" xfId="12" applyNumberFormat="1" applyFont="1" applyFill="1" applyAlignment="1">
      <alignment horizontal="center"/>
    </xf>
    <xf numFmtId="10" fontId="24" fillId="0" borderId="0" xfId="0" applyNumberFormat="1" applyFont="1"/>
    <xf numFmtId="0" fontId="8" fillId="0" borderId="0" xfId="150" applyAlignment="1">
      <alignment horizontal="left" indent="1"/>
    </xf>
    <xf numFmtId="10" fontId="8" fillId="0" borderId="0" xfId="47" applyNumberFormat="1" applyFont="1" applyAlignment="1">
      <alignment horizontal="center" vertical="center" wrapText="1"/>
    </xf>
    <xf numFmtId="0" fontId="9" fillId="0" borderId="0" xfId="150" applyFont="1" applyAlignment="1">
      <alignment horizontal="left" indent="1"/>
    </xf>
    <xf numFmtId="164" fontId="24" fillId="0" borderId="0" xfId="8" applyNumberFormat="1" applyFont="1" applyFill="1"/>
    <xf numFmtId="166" fontId="8" fillId="10" borderId="0" xfId="46" applyNumberFormat="1" applyFont="1" applyFill="1" applyProtection="1">
      <protection locked="0"/>
    </xf>
    <xf numFmtId="164" fontId="8" fillId="10" borderId="0" xfId="48" applyNumberFormat="1" applyFont="1" applyFill="1" applyProtection="1">
      <protection locked="0"/>
    </xf>
    <xf numFmtId="164" fontId="8" fillId="10" borderId="0" xfId="8" quotePrefix="1" applyNumberFormat="1" applyFont="1" applyFill="1" applyAlignment="1">
      <alignment horizontal="left"/>
    </xf>
    <xf numFmtId="164" fontId="8" fillId="10" borderId="0" xfId="48" quotePrefix="1" applyNumberFormat="1" applyFont="1" applyFill="1" applyAlignment="1">
      <alignment horizontal="left"/>
    </xf>
    <xf numFmtId="164" fontId="8" fillId="10" borderId="0" xfId="0" applyNumberFormat="1" applyFont="1" applyFill="1"/>
    <xf numFmtId="42" fontId="8" fillId="0" borderId="0" xfId="33" applyNumberFormat="1"/>
    <xf numFmtId="41" fontId="8" fillId="0" borderId="0" xfId="7" applyNumberFormat="1" applyAlignment="1">
      <alignment wrapText="1"/>
    </xf>
    <xf numFmtId="41" fontId="8" fillId="0" borderId="0" xfId="7" applyNumberFormat="1" applyAlignment="1">
      <alignment horizontal="center" wrapText="1"/>
    </xf>
    <xf numFmtId="0" fontId="8" fillId="0" borderId="0" xfId="33" applyAlignment="1">
      <alignment wrapText="1"/>
    </xf>
    <xf numFmtId="49" fontId="8" fillId="0" borderId="0" xfId="7" applyNumberFormat="1" applyAlignment="1">
      <alignment horizontal="left" wrapText="1"/>
    </xf>
    <xf numFmtId="41" fontId="4" fillId="0" borderId="0" xfId="7" applyNumberFormat="1" applyFont="1" applyAlignment="1">
      <alignment wrapText="1"/>
    </xf>
    <xf numFmtId="0" fontId="8" fillId="0" borderId="0" xfId="7" applyAlignment="1">
      <alignment wrapText="1"/>
    </xf>
    <xf numFmtId="42" fontId="8" fillId="0" borderId="0" xfId="7" applyNumberFormat="1" applyAlignment="1">
      <alignment wrapText="1"/>
    </xf>
    <xf numFmtId="0" fontId="90" fillId="0" borderId="0" xfId="0" applyFont="1"/>
    <xf numFmtId="43" fontId="34" fillId="0" borderId="0" xfId="48" applyFont="1"/>
    <xf numFmtId="177" fontId="123" fillId="0" borderId="0" xfId="10" applyNumberFormat="1" applyFont="1"/>
    <xf numFmtId="177" fontId="123" fillId="0" borderId="0" xfId="8" applyNumberFormat="1" applyFont="1"/>
    <xf numFmtId="177" fontId="63" fillId="0" borderId="0" xfId="8" applyNumberFormat="1" applyFont="1"/>
    <xf numFmtId="177" fontId="63" fillId="0" borderId="0" xfId="10" applyNumberFormat="1" applyFont="1"/>
    <xf numFmtId="3" fontId="8" fillId="10" borderId="0" xfId="0" applyNumberFormat="1" applyFont="1" applyFill="1" applyAlignment="1">
      <alignment horizontal="center"/>
    </xf>
    <xf numFmtId="164" fontId="8" fillId="10" borderId="1" xfId="8" applyNumberFormat="1" applyFont="1" applyFill="1" applyBorder="1" applyAlignment="1">
      <alignment horizontal="center"/>
    </xf>
    <xf numFmtId="3" fontId="8" fillId="10" borderId="5" xfId="0" applyNumberFormat="1" applyFont="1" applyFill="1" applyBorder="1" applyAlignment="1">
      <alignment horizontal="center"/>
    </xf>
    <xf numFmtId="3" fontId="8" fillId="10" borderId="1" xfId="0" applyNumberFormat="1" applyFont="1" applyFill="1" applyBorder="1" applyAlignment="1">
      <alignment horizontal="center"/>
    </xf>
    <xf numFmtId="3" fontId="8" fillId="0" borderId="0" xfId="0" applyNumberFormat="1" applyFont="1" applyAlignment="1">
      <alignment horizontal="center"/>
    </xf>
    <xf numFmtId="3" fontId="8" fillId="0" borderId="1" xfId="0" applyNumberFormat="1" applyFont="1" applyBorder="1" applyAlignment="1">
      <alignment horizontal="center"/>
    </xf>
    <xf numFmtId="3" fontId="8" fillId="10" borderId="7" xfId="8" applyNumberFormat="1" applyFont="1" applyFill="1" applyBorder="1" applyAlignment="1">
      <alignment horizontal="center"/>
    </xf>
    <xf numFmtId="1" fontId="8" fillId="0" borderId="0" xfId="7" applyNumberFormat="1"/>
    <xf numFmtId="164" fontId="8" fillId="10" borderId="0" xfId="48" applyNumberFormat="1" applyFont="1" applyFill="1" applyBorder="1"/>
    <xf numFmtId="0" fontId="46" fillId="0" borderId="6" xfId="0" applyFont="1" applyBorder="1" applyAlignment="1">
      <alignment wrapText="1"/>
    </xf>
    <xf numFmtId="169" fontId="9" fillId="0" borderId="7" xfId="8" applyNumberFormat="1" applyFont="1" applyBorder="1" applyAlignment="1">
      <alignment horizontal="center"/>
    </xf>
    <xf numFmtId="164" fontId="8" fillId="10" borderId="5" xfId="48" applyNumberFormat="1" applyFont="1" applyFill="1" applyBorder="1"/>
    <xf numFmtId="164" fontId="8" fillId="10" borderId="7" xfId="48" applyNumberFormat="1" applyFont="1" applyFill="1" applyBorder="1"/>
    <xf numFmtId="164" fontId="8" fillId="10" borderId="1" xfId="48" applyNumberFormat="1" applyFont="1" applyFill="1" applyBorder="1"/>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left" wrapText="1"/>
    </xf>
    <xf numFmtId="0" fontId="2" fillId="0" borderId="5" xfId="0" applyFont="1" applyBorder="1"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0" fontId="4" fillId="0" borderId="6" xfId="0" applyFont="1" applyBorder="1" applyAlignment="1">
      <alignment horizontal="center" wrapText="1"/>
    </xf>
    <xf numFmtId="164" fontId="8" fillId="0" borderId="5" xfId="8" applyNumberFormat="1" applyFont="1" applyBorder="1"/>
    <xf numFmtId="164" fontId="8" fillId="0" borderId="0" xfId="8" applyNumberFormat="1" applyFont="1" applyFill="1" applyBorder="1"/>
    <xf numFmtId="164" fontId="8" fillId="0" borderId="0" xfId="8" applyNumberFormat="1" applyFont="1" applyBorder="1"/>
    <xf numFmtId="0" fontId="8" fillId="0" borderId="6" xfId="0" applyFont="1" applyBorder="1" applyAlignment="1">
      <alignment horizontal="left" wrapText="1"/>
    </xf>
    <xf numFmtId="164" fontId="8" fillId="0" borderId="7" xfId="1" applyNumberFormat="1" applyFont="1" applyFill="1" applyBorder="1"/>
    <xf numFmtId="164" fontId="8" fillId="0" borderId="1" xfId="1" applyNumberFormat="1" applyFont="1" applyFill="1" applyBorder="1"/>
    <xf numFmtId="0" fontId="46" fillId="0" borderId="1" xfId="0" applyFont="1" applyBorder="1"/>
    <xf numFmtId="0" fontId="8" fillId="0" borderId="1" xfId="0" applyFont="1" applyBorder="1" applyAlignment="1">
      <alignment horizontal="left"/>
    </xf>
    <xf numFmtId="164" fontId="8" fillId="0" borderId="1" xfId="0" applyNumberFormat="1" applyFont="1" applyBorder="1"/>
    <xf numFmtId="164" fontId="8" fillId="0" borderId="1" xfId="8" applyNumberFormat="1" applyFont="1" applyFill="1" applyBorder="1"/>
    <xf numFmtId="0" fontId="8" fillId="0" borderId="8" xfId="0" applyFont="1" applyBorder="1" applyAlignment="1">
      <alignment horizontal="left"/>
    </xf>
    <xf numFmtId="166" fontId="8" fillId="10" borderId="0" xfId="7" applyNumberFormat="1" applyFill="1"/>
    <xf numFmtId="164" fontId="8" fillId="2" borderId="0" xfId="8" applyNumberFormat="1" applyFont="1" applyFill="1" applyAlignment="1"/>
    <xf numFmtId="0" fontId="8" fillId="2" borderId="0" xfId="5" applyFill="1" applyAlignment="1">
      <alignment horizontal="left"/>
    </xf>
    <xf numFmtId="0" fontId="46" fillId="2" borderId="0" xfId="0" applyFont="1" applyFill="1"/>
    <xf numFmtId="164" fontId="8" fillId="2" borderId="12" xfId="8" applyNumberFormat="1" applyFont="1" applyFill="1" applyBorder="1" applyAlignment="1">
      <alignment horizontal="right"/>
    </xf>
    <xf numFmtId="164" fontId="8" fillId="10" borderId="0" xfId="48" applyNumberFormat="1" applyFont="1" applyFill="1" applyAlignment="1">
      <alignment vertical="center" wrapText="1"/>
    </xf>
    <xf numFmtId="41" fontId="8" fillId="10" borderId="0" xfId="26" applyNumberFormat="1" applyFill="1"/>
    <xf numFmtId="168" fontId="8" fillId="10" borderId="27" xfId="50" applyFont="1" applyFill="1" applyBorder="1"/>
    <xf numFmtId="0" fontId="8" fillId="10" borderId="0" xfId="8" applyNumberFormat="1" applyFont="1" applyFill="1" applyBorder="1" applyAlignment="1">
      <alignment horizontal="left"/>
    </xf>
    <xf numFmtId="0" fontId="8" fillId="0" borderId="6" xfId="0" applyFont="1" applyBorder="1" applyAlignment="1">
      <alignment horizontal="left"/>
    </xf>
    <xf numFmtId="164" fontId="46" fillId="10" borderId="0" xfId="48" quotePrefix="1" applyNumberFormat="1" applyFont="1" applyFill="1" applyAlignment="1">
      <alignment vertical="center" wrapText="1"/>
    </xf>
    <xf numFmtId="164" fontId="8" fillId="10" borderId="27" xfId="8" applyNumberFormat="1" applyFont="1" applyFill="1" applyBorder="1" applyAlignment="1">
      <alignment horizontal="center"/>
    </xf>
    <xf numFmtId="164" fontId="8" fillId="10" borderId="27" xfId="8" applyNumberFormat="1" applyFont="1" applyFill="1" applyBorder="1"/>
    <xf numFmtId="10" fontId="8" fillId="10" borderId="7" xfId="145" applyNumberFormat="1" applyFont="1" applyFill="1" applyBorder="1" applyAlignment="1">
      <alignment horizontal="center"/>
    </xf>
    <xf numFmtId="10" fontId="8" fillId="10" borderId="1" xfId="145" applyNumberFormat="1" applyFont="1" applyFill="1" applyBorder="1" applyAlignment="1">
      <alignment horizontal="center"/>
    </xf>
    <xf numFmtId="164" fontId="124" fillId="2" borderId="0" xfId="8" applyNumberFormat="1" applyFont="1" applyFill="1"/>
    <xf numFmtId="164" fontId="124" fillId="0" borderId="0" xfId="10" applyNumberFormat="1" applyFont="1" applyFill="1"/>
    <xf numFmtId="41" fontId="8" fillId="10" borderId="23" xfId="0" applyNumberFormat="1" applyFont="1" applyFill="1" applyBorder="1" applyAlignment="1">
      <alignment vertical="top"/>
    </xf>
    <xf numFmtId="168" fontId="8" fillId="14" borderId="23" xfId="25" applyFont="1" applyFill="1" applyBorder="1" applyAlignment="1">
      <alignment horizontal="center" wrapText="1"/>
    </xf>
    <xf numFmtId="1" fontId="8" fillId="14" borderId="23" xfId="25" applyNumberFormat="1" applyFont="1" applyFill="1" applyBorder="1" applyAlignment="1">
      <alignment horizontal="center" wrapText="1"/>
    </xf>
    <xf numFmtId="0" fontId="8" fillId="0" borderId="0" xfId="8" applyNumberFormat="1" applyFont="1" applyFill="1" applyAlignment="1">
      <alignment horizontal="center"/>
    </xf>
    <xf numFmtId="0" fontId="8" fillId="0" borderId="0" xfId="8" applyNumberFormat="1" applyFont="1" applyFill="1" applyAlignment="1">
      <alignment horizontal="left" wrapText="1"/>
    </xf>
    <xf numFmtId="0" fontId="8" fillId="0" borderId="0" xfId="14" applyAlignment="1">
      <alignment horizontal="left" wrapText="1"/>
    </xf>
    <xf numFmtId="0" fontId="8" fillId="0" borderId="0" xfId="8" applyNumberFormat="1" applyFont="1" applyAlignment="1">
      <alignment horizontal="left" wrapText="1"/>
    </xf>
    <xf numFmtId="168" fontId="25" fillId="0" borderId="0" xfId="19" applyFont="1" applyAlignment="1" applyProtection="1">
      <alignment horizontal="left" vertical="top" wrapText="1"/>
      <protection locked="0"/>
    </xf>
    <xf numFmtId="0" fontId="25" fillId="0" borderId="0" xfId="0" applyFont="1" applyAlignment="1">
      <alignment horizontal="left" vertical="top" wrapText="1"/>
    </xf>
    <xf numFmtId="168" fontId="25" fillId="0" borderId="0" xfId="19" applyFont="1" applyAlignment="1" applyProtection="1">
      <alignment horizontal="left" wrapText="1"/>
      <protection locked="0"/>
    </xf>
    <xf numFmtId="0" fontId="25" fillId="0" borderId="0" xfId="0" applyFont="1" applyAlignment="1">
      <alignment vertical="top" wrapText="1"/>
    </xf>
    <xf numFmtId="0" fontId="63" fillId="0" borderId="0" xfId="0" applyFont="1" applyAlignment="1">
      <alignment vertical="top" wrapText="1"/>
    </xf>
    <xf numFmtId="0" fontId="64" fillId="0" borderId="29" xfId="0" applyFont="1" applyBorder="1" applyAlignment="1">
      <alignment horizontal="center" vertical="center"/>
    </xf>
    <xf numFmtId="0" fontId="64" fillId="0" borderId="19" xfId="0" applyFont="1" applyBorder="1" applyAlignment="1">
      <alignment horizontal="center" vertical="center"/>
    </xf>
    <xf numFmtId="0" fontId="64" fillId="0" borderId="30" xfId="0" applyFont="1" applyBorder="1" applyAlignment="1">
      <alignment horizontal="center" vertical="center"/>
    </xf>
    <xf numFmtId="0" fontId="64" fillId="0" borderId="22" xfId="0" applyFont="1" applyBorder="1" applyAlignment="1">
      <alignment horizontal="center" vertical="center"/>
    </xf>
    <xf numFmtId="0" fontId="64" fillId="0" borderId="21" xfId="0" applyFont="1" applyBorder="1" applyAlignment="1">
      <alignment horizontal="center" vertical="center"/>
    </xf>
    <xf numFmtId="0" fontId="64" fillId="0" borderId="24" xfId="0" applyFont="1" applyBorder="1" applyAlignment="1">
      <alignment horizontal="center" vertical="center"/>
    </xf>
    <xf numFmtId="0" fontId="87" fillId="0" borderId="0" xfId="0" applyFont="1" applyAlignment="1">
      <alignment horizontal="center"/>
    </xf>
    <xf numFmtId="0" fontId="64" fillId="0" borderId="12" xfId="0" applyFont="1" applyBorder="1" applyAlignment="1">
      <alignment horizontal="center" vertical="center"/>
    </xf>
    <xf numFmtId="0" fontId="46" fillId="10" borderId="0" xfId="0" applyFont="1" applyFill="1" applyAlignment="1">
      <alignment horizontal="left" vertical="top" wrapText="1"/>
    </xf>
    <xf numFmtId="0" fontId="46" fillId="0" borderId="0" xfId="0" applyFont="1" applyAlignment="1">
      <alignment horizontal="left" vertical="top" wrapText="1"/>
    </xf>
    <xf numFmtId="0" fontId="46" fillId="0" borderId="0" xfId="0" applyFont="1" applyAlignment="1">
      <alignment horizontal="left" vertical="top"/>
    </xf>
    <xf numFmtId="0" fontId="64" fillId="0" borderId="0" xfId="14" applyFont="1" applyAlignment="1">
      <alignment horizontal="left" vertical="top" wrapText="1"/>
    </xf>
    <xf numFmtId="0" fontId="9" fillId="0" borderId="0" xfId="14" applyFont="1" applyAlignment="1">
      <alignment horizontal="left" vertical="top" wrapText="1"/>
    </xf>
    <xf numFmtId="0" fontId="7" fillId="0" borderId="0" xfId="14" applyFont="1" applyAlignment="1">
      <alignment horizontal="center"/>
    </xf>
    <xf numFmtId="0" fontId="7" fillId="0" borderId="0" xfId="17" applyFont="1" applyAlignment="1">
      <alignment horizontal="center"/>
    </xf>
    <xf numFmtId="15" fontId="9" fillId="10" borderId="0" xfId="17" quotePrefix="1" applyNumberFormat="1" applyFont="1" applyFill="1" applyAlignment="1">
      <alignment horizontal="center"/>
    </xf>
    <xf numFmtId="0" fontId="8" fillId="0" borderId="0" xfId="14" applyAlignment="1">
      <alignment horizontal="left" vertical="top" wrapText="1"/>
    </xf>
    <xf numFmtId="0" fontId="110" fillId="13" borderId="0" xfId="0" applyFont="1" applyFill="1" applyAlignment="1">
      <alignment horizontal="center"/>
    </xf>
    <xf numFmtId="0" fontId="108" fillId="13" borderId="0" xfId="0" applyFont="1" applyFill="1" applyAlignment="1">
      <alignment horizontal="left"/>
    </xf>
    <xf numFmtId="0" fontId="108" fillId="13" borderId="12" xfId="0" applyFont="1" applyFill="1" applyBorder="1" applyAlignment="1">
      <alignment horizontal="left"/>
    </xf>
    <xf numFmtId="0" fontId="64" fillId="0" borderId="0" xfId="0" applyFont="1" applyAlignment="1">
      <alignment horizontal="left" vertical="center" indent="1"/>
    </xf>
    <xf numFmtId="0" fontId="64" fillId="0" borderId="12" xfId="0" applyFont="1" applyBorder="1" applyAlignment="1">
      <alignment horizontal="left" vertical="center" indent="1"/>
    </xf>
    <xf numFmtId="0" fontId="88" fillId="0" borderId="22" xfId="0" applyFont="1" applyBorder="1" applyAlignment="1">
      <alignment horizontal="center"/>
    </xf>
    <xf numFmtId="0" fontId="88" fillId="0" borderId="21" xfId="0" applyFont="1" applyBorder="1" applyAlignment="1">
      <alignment horizontal="center"/>
    </xf>
    <xf numFmtId="0" fontId="88" fillId="0" borderId="24" xfId="0" applyFont="1" applyBorder="1" applyAlignment="1">
      <alignment horizontal="center"/>
    </xf>
    <xf numFmtId="0" fontId="64" fillId="0" borderId="0" xfId="0" applyFont="1" applyAlignment="1">
      <alignment horizontal="left" vertical="center" wrapText="1"/>
    </xf>
    <xf numFmtId="0" fontId="64" fillId="0" borderId="12" xfId="0" applyFont="1" applyBorder="1" applyAlignment="1">
      <alignment horizontal="left" vertical="center" wrapText="1"/>
    </xf>
    <xf numFmtId="0" fontId="46" fillId="0" borderId="0" xfId="0" applyFont="1" applyAlignment="1">
      <alignment horizontal="center" vertical="center" wrapText="1"/>
    </xf>
    <xf numFmtId="0" fontId="46" fillId="0" borderId="12" xfId="0" applyFont="1" applyBorder="1" applyAlignment="1">
      <alignment horizontal="center" vertical="center" wrapText="1"/>
    </xf>
    <xf numFmtId="0" fontId="46" fillId="0" borderId="0" xfId="0" applyFont="1" applyAlignment="1">
      <alignment horizontal="center" wrapText="1"/>
    </xf>
    <xf numFmtId="0" fontId="46" fillId="0" borderId="12" xfId="0" applyFont="1" applyBorder="1" applyAlignment="1">
      <alignment horizontal="center" wrapText="1"/>
    </xf>
    <xf numFmtId="0" fontId="64" fillId="0" borderId="0" xfId="0" applyFont="1" applyAlignment="1">
      <alignment horizontal="center" vertical="center"/>
    </xf>
    <xf numFmtId="0" fontId="64" fillId="0" borderId="0" xfId="0" applyFont="1" applyAlignment="1">
      <alignment horizontal="left" vertical="center"/>
    </xf>
    <xf numFmtId="0" fontId="64" fillId="0" borderId="12" xfId="0" applyFont="1" applyBorder="1" applyAlignment="1">
      <alignment horizontal="left" vertical="center"/>
    </xf>
    <xf numFmtId="0" fontId="46" fillId="0" borderId="0" xfId="0" applyFont="1" applyAlignment="1">
      <alignment horizontal="left" vertical="center" wrapText="1" indent="1"/>
    </xf>
    <xf numFmtId="0" fontId="46" fillId="0" borderId="12" xfId="0" applyFont="1" applyBorder="1" applyAlignment="1">
      <alignment horizontal="left" vertical="center" wrapText="1" indent="1"/>
    </xf>
    <xf numFmtId="0" fontId="8" fillId="0" borderId="0" xfId="0" applyFont="1" applyAlignment="1">
      <alignment horizontal="left" vertical="top" wrapText="1"/>
    </xf>
    <xf numFmtId="0" fontId="8" fillId="0" borderId="0" xfId="152" applyFont="1" applyAlignment="1">
      <alignment horizontal="left" vertical="top" wrapText="1"/>
    </xf>
    <xf numFmtId="0" fontId="46" fillId="0" borderId="0" xfId="152" applyFont="1" applyAlignment="1">
      <alignment horizontal="left" vertical="top" wrapText="1"/>
    </xf>
    <xf numFmtId="0" fontId="111" fillId="13" borderId="22" xfId="0" applyFont="1" applyFill="1" applyBorder="1" applyAlignment="1">
      <alignment horizontal="center"/>
    </xf>
    <xf numFmtId="0" fontId="111" fillId="13" borderId="21" xfId="0" applyFont="1" applyFill="1" applyBorder="1" applyAlignment="1">
      <alignment horizontal="center"/>
    </xf>
    <xf numFmtId="0" fontId="111" fillId="13" borderId="24" xfId="0" applyFont="1" applyFill="1" applyBorder="1" applyAlignment="1">
      <alignment horizontal="center"/>
    </xf>
    <xf numFmtId="0" fontId="87" fillId="0" borderId="22" xfId="0" applyFont="1" applyBorder="1" applyAlignment="1">
      <alignment horizontal="center"/>
    </xf>
    <xf numFmtId="0" fontId="87" fillId="0" borderId="21" xfId="0" applyFont="1" applyBorder="1" applyAlignment="1">
      <alignment horizontal="center"/>
    </xf>
    <xf numFmtId="0" fontId="87" fillId="0" borderId="24" xfId="0" applyFont="1" applyBorder="1" applyAlignment="1">
      <alignment horizontal="center"/>
    </xf>
    <xf numFmtId="0" fontId="3" fillId="0" borderId="0" xfId="0" applyFont="1" applyAlignment="1">
      <alignment horizontal="center"/>
    </xf>
    <xf numFmtId="0" fontId="25" fillId="0" borderId="0" xfId="0" applyFont="1" applyAlignment="1">
      <alignment horizontal="center"/>
    </xf>
    <xf numFmtId="0" fontId="0" fillId="0" borderId="0" xfId="0" applyAlignment="1"/>
    <xf numFmtId="0" fontId="1" fillId="0" borderId="0" xfId="0" applyFont="1" applyAlignment="1">
      <alignment horizontal="center"/>
    </xf>
    <xf numFmtId="0" fontId="15" fillId="0" borderId="0" xfId="0" applyFont="1" applyAlignment="1">
      <alignment horizontal="center"/>
    </xf>
    <xf numFmtId="0" fontId="19" fillId="4" borderId="14" xfId="0" applyFont="1" applyFill="1" applyBorder="1" applyAlignment="1">
      <alignment horizontal="center" wrapText="1"/>
    </xf>
    <xf numFmtId="0" fontId="19" fillId="4" borderId="15" xfId="0" applyFont="1" applyFill="1" applyBorder="1" applyAlignment="1">
      <alignment horizontal="center" wrapText="1"/>
    </xf>
    <xf numFmtId="0" fontId="19" fillId="4" borderId="16" xfId="0" applyFont="1" applyFill="1" applyBorder="1" applyAlignment="1">
      <alignment horizontal="center" wrapText="1"/>
    </xf>
    <xf numFmtId="0" fontId="12" fillId="0" borderId="0" xfId="0" applyFont="1" applyFill="1" applyBorder="1" applyAlignment="1">
      <alignment horizontal="center" wrapText="1"/>
    </xf>
    <xf numFmtId="0" fontId="12" fillId="0" borderId="6" xfId="0" applyFont="1" applyFill="1" applyBorder="1" applyAlignment="1">
      <alignment horizontal="center" wrapText="1"/>
    </xf>
    <xf numFmtId="0" fontId="13" fillId="0" borderId="0" xfId="0" applyFont="1" applyFill="1" applyBorder="1" applyAlignment="1">
      <alignment horizontal="center" wrapText="1"/>
    </xf>
    <xf numFmtId="164" fontId="12" fillId="0" borderId="1" xfId="0" applyNumberFormat="1" applyFont="1" applyFill="1" applyBorder="1" applyAlignment="1">
      <alignment horizontal="center" wrapText="1"/>
    </xf>
    <xf numFmtId="0" fontId="12" fillId="0" borderId="1" xfId="0" applyFont="1" applyFill="1" applyBorder="1" applyAlignment="1">
      <alignment horizontal="center" wrapText="1"/>
    </xf>
    <xf numFmtId="0" fontId="12" fillId="0" borderId="8" xfId="0" applyFont="1" applyFill="1" applyBorder="1" applyAlignment="1">
      <alignment horizontal="center" wrapText="1"/>
    </xf>
    <xf numFmtId="0" fontId="19" fillId="3" borderId="2" xfId="0" applyFont="1" applyFill="1" applyBorder="1" applyAlignment="1">
      <alignment horizontal="center"/>
    </xf>
    <xf numFmtId="0" fontId="19" fillId="3" borderId="4" xfId="0" applyFont="1" applyFill="1" applyBorder="1" applyAlignment="1">
      <alignment horizontal="center"/>
    </xf>
    <xf numFmtId="0" fontId="19" fillId="3" borderId="3" xfId="0" applyFont="1" applyFill="1" applyBorder="1" applyAlignment="1">
      <alignment horizontal="center"/>
    </xf>
    <xf numFmtId="0" fontId="20" fillId="3" borderId="4" xfId="0" applyFont="1" applyFill="1" applyBorder="1" applyAlignment="1">
      <alignment horizontal="center" wrapText="1"/>
    </xf>
    <xf numFmtId="0" fontId="12" fillId="0" borderId="4" xfId="0" applyFont="1" applyBorder="1" applyAlignment="1">
      <alignment horizontal="center" wrapText="1"/>
    </xf>
    <xf numFmtId="0" fontId="20" fillId="0" borderId="0" xfId="0" applyFont="1" applyFill="1" applyBorder="1" applyAlignment="1">
      <alignment horizontal="center" wrapText="1"/>
    </xf>
    <xf numFmtId="3" fontId="12" fillId="0" borderId="0" xfId="0" applyNumberFormat="1" applyFont="1" applyBorder="1" applyAlignment="1">
      <alignment horizontal="left" wrapText="1"/>
    </xf>
    <xf numFmtId="0" fontId="0" fillId="0" borderId="0" xfId="0" applyBorder="1" applyAlignment="1">
      <alignment wrapText="1"/>
    </xf>
    <xf numFmtId="0" fontId="12" fillId="0" borderId="3" xfId="0" applyFont="1" applyBorder="1" applyAlignment="1">
      <alignment horizontal="center" wrapText="1"/>
    </xf>
    <xf numFmtId="0" fontId="12" fillId="0" borderId="1" xfId="0" applyFont="1" applyBorder="1" applyAlignment="1">
      <alignment horizontal="left" vertical="top" wrapText="1"/>
    </xf>
    <xf numFmtId="0" fontId="0" fillId="0" borderId="1" xfId="0" applyBorder="1" applyAlignment="1">
      <alignment horizontal="left" wrapText="1"/>
    </xf>
    <xf numFmtId="0" fontId="12" fillId="0" borderId="0" xfId="0" applyFont="1" applyAlignment="1">
      <alignment horizontal="center" wrapText="1"/>
    </xf>
    <xf numFmtId="0" fontId="12" fillId="0" borderId="6" xfId="0" applyFont="1" applyBorder="1" applyAlignment="1">
      <alignment horizontal="center" wrapText="1"/>
    </xf>
    <xf numFmtId="0" fontId="12" fillId="0" borderId="1" xfId="0" applyFont="1" applyBorder="1" applyAlignment="1" applyProtection="1">
      <alignment horizontal="left"/>
      <protection locked="0"/>
    </xf>
    <xf numFmtId="0" fontId="12" fillId="0" borderId="8" xfId="0" applyFont="1" applyBorder="1" applyAlignment="1" applyProtection="1">
      <alignment horizontal="left"/>
      <protection locked="0"/>
    </xf>
    <xf numFmtId="164" fontId="12" fillId="0" borderId="1" xfId="1" applyNumberFormat="1" applyFont="1" applyFill="1" applyBorder="1" applyAlignment="1">
      <alignment horizontal="center" wrapText="1"/>
    </xf>
    <xf numFmtId="164" fontId="12" fillId="0" borderId="8" xfId="1" applyNumberFormat="1" applyFont="1" applyFill="1" applyBorder="1" applyAlignment="1">
      <alignment horizontal="center" wrapText="1"/>
    </xf>
    <xf numFmtId="0" fontId="12" fillId="0" borderId="1" xfId="0" applyFont="1" applyFill="1" applyBorder="1" applyAlignment="1">
      <alignment horizontal="left" wrapText="1"/>
    </xf>
    <xf numFmtId="0" fontId="12" fillId="0" borderId="8" xfId="0" applyFont="1" applyFill="1" applyBorder="1" applyAlignment="1">
      <alignment horizontal="left" wrapText="1"/>
    </xf>
    <xf numFmtId="0" fontId="23" fillId="3" borderId="4" xfId="0" applyFont="1" applyFill="1" applyBorder="1" applyAlignment="1">
      <alignment horizontal="center" wrapText="1"/>
    </xf>
    <xf numFmtId="0" fontId="23" fillId="3" borderId="3" xfId="0" applyFont="1" applyFill="1" applyBorder="1" applyAlignment="1">
      <alignment horizontal="center" wrapText="1"/>
    </xf>
    <xf numFmtId="0" fontId="20" fillId="3" borderId="3" xfId="0" applyFont="1" applyFill="1" applyBorder="1" applyAlignment="1">
      <alignment horizontal="center" wrapText="1"/>
    </xf>
    <xf numFmtId="0" fontId="13" fillId="0" borderId="6" xfId="0" applyFont="1" applyFill="1" applyBorder="1" applyAlignment="1">
      <alignment horizontal="center" wrapText="1"/>
    </xf>
    <xf numFmtId="0" fontId="19" fillId="4" borderId="2" xfId="0" applyFont="1" applyFill="1" applyBorder="1" applyAlignment="1">
      <alignment horizontal="center"/>
    </xf>
    <xf numFmtId="0" fontId="19" fillId="4" borderId="4" xfId="0" applyFont="1" applyFill="1" applyBorder="1" applyAlignment="1">
      <alignment horizontal="center"/>
    </xf>
    <xf numFmtId="0" fontId="19" fillId="4" borderId="3" xfId="0" applyFont="1" applyFill="1" applyBorder="1" applyAlignment="1">
      <alignment horizontal="center"/>
    </xf>
    <xf numFmtId="164" fontId="21" fillId="0" borderId="7" xfId="1" applyNumberFormat="1" applyFont="1" applyFill="1" applyBorder="1" applyAlignment="1">
      <alignment horizontal="center"/>
    </xf>
    <xf numFmtId="164" fontId="8" fillId="0" borderId="1" xfId="1" applyNumberFormat="1" applyFont="1" applyFill="1" applyBorder="1" applyAlignment="1">
      <alignment horizontal="center"/>
    </xf>
    <xf numFmtId="164" fontId="21" fillId="0" borderId="1" xfId="1" applyNumberFormat="1" applyFont="1" applyFill="1" applyBorder="1" applyAlignment="1">
      <alignment horizontal="center"/>
    </xf>
    <xf numFmtId="0" fontId="13" fillId="0" borderId="1" xfId="0" applyFont="1" applyFill="1" applyBorder="1" applyAlignment="1">
      <alignment horizontal="center" wrapText="1"/>
    </xf>
    <xf numFmtId="0" fontId="0" fillId="0" borderId="0" xfId="0" applyFill="1" applyAlignment="1">
      <alignment horizontal="center" vertical="center" wrapText="1"/>
    </xf>
    <xf numFmtId="0" fontId="0" fillId="0" borderId="6" xfId="0" applyFill="1" applyBorder="1" applyAlignment="1">
      <alignment horizontal="center" vertical="center" wrapText="1"/>
    </xf>
    <xf numFmtId="0" fontId="67" fillId="0" borderId="0" xfId="31" applyFont="1" applyFill="1" applyAlignment="1">
      <alignment horizontal="left" vertical="top" wrapText="1"/>
    </xf>
    <xf numFmtId="0" fontId="19" fillId="4" borderId="2" xfId="0" applyFont="1" applyFill="1" applyBorder="1" applyAlignment="1">
      <alignment horizontal="left"/>
    </xf>
    <xf numFmtId="0" fontId="19" fillId="4" borderId="4" xfId="0" applyFont="1" applyFill="1" applyBorder="1" applyAlignment="1">
      <alignment horizontal="left"/>
    </xf>
    <xf numFmtId="2" fontId="21"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2" fontId="21" fillId="0" borderId="0" xfId="0" applyNumberFormat="1" applyFont="1" applyFill="1" applyBorder="1" applyAlignment="1">
      <alignment horizontal="center"/>
    </xf>
    <xf numFmtId="0" fontId="8" fillId="0" borderId="0" xfId="0" applyFont="1" applyFill="1" applyBorder="1" applyAlignment="1">
      <alignment horizontal="center"/>
    </xf>
    <xf numFmtId="164" fontId="21" fillId="0" borderId="5" xfId="1" applyNumberFormat="1" applyFont="1" applyFill="1" applyBorder="1" applyAlignment="1">
      <alignment horizontal="center"/>
    </xf>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0" fontId="10" fillId="3" borderId="2" xfId="0" applyFont="1" applyFill="1" applyBorder="1" applyAlignment="1">
      <alignment horizontal="center"/>
    </xf>
    <xf numFmtId="0" fontId="0" fillId="0" borderId="4" xfId="0" applyBorder="1" applyAlignment="1">
      <alignment horizontal="center"/>
    </xf>
    <xf numFmtId="0" fontId="10" fillId="3" borderId="4" xfId="0" applyFont="1" applyFill="1" applyBorder="1" applyAlignment="1">
      <alignment horizontal="center"/>
    </xf>
    <xf numFmtId="0" fontId="12" fillId="0" borderId="0" xfId="0" applyFont="1" applyAlignment="1">
      <alignment horizontal="left" wrapText="1"/>
    </xf>
    <xf numFmtId="0" fontId="12" fillId="0" borderId="6" xfId="0" applyFont="1" applyBorder="1" applyAlignment="1">
      <alignment horizontal="left" wrapText="1"/>
    </xf>
    <xf numFmtId="0" fontId="63" fillId="8" borderId="0" xfId="0" applyFont="1" applyFill="1" applyAlignment="1">
      <alignment horizontal="left" vertical="top" wrapText="1"/>
    </xf>
    <xf numFmtId="0" fontId="63" fillId="8" borderId="0" xfId="0" applyFont="1" applyFill="1" applyAlignment="1">
      <alignment horizontal="left" vertical="center" wrapText="1"/>
    </xf>
    <xf numFmtId="0" fontId="34" fillId="8" borderId="0" xfId="0" applyFont="1" applyFill="1" applyAlignment="1">
      <alignment horizontal="left" vertical="top" wrapText="1"/>
    </xf>
    <xf numFmtId="0" fontId="63" fillId="8" borderId="1" xfId="0" applyFont="1" applyFill="1" applyBorder="1" applyAlignment="1">
      <alignment horizontal="left" vertical="center" wrapText="1"/>
    </xf>
    <xf numFmtId="0" fontId="19" fillId="3" borderId="14" xfId="0" applyFont="1" applyFill="1" applyBorder="1" applyAlignment="1">
      <alignment horizontal="left"/>
    </xf>
    <xf numFmtId="0" fontId="19" fillId="3" borderId="15" xfId="0" applyFont="1" applyFill="1" applyBorder="1" applyAlignment="1">
      <alignment horizontal="left"/>
    </xf>
    <xf numFmtId="0" fontId="19" fillId="3" borderId="16" xfId="0" applyFont="1" applyFill="1" applyBorder="1" applyAlignment="1">
      <alignment horizontal="left"/>
    </xf>
    <xf numFmtId="0" fontId="0" fillId="0" borderId="4" xfId="0" applyBorder="1" applyAlignment="1">
      <alignment wrapText="1"/>
    </xf>
    <xf numFmtId="0" fontId="0" fillId="0" borderId="3" xfId="0" applyBorder="1" applyAlignment="1">
      <alignment wrapText="1"/>
    </xf>
    <xf numFmtId="0" fontId="8" fillId="0" borderId="0" xfId="0" applyFont="1" applyAlignment="1">
      <alignment wrapText="1"/>
    </xf>
    <xf numFmtId="0" fontId="63" fillId="0" borderId="0" xfId="0" applyFont="1" applyAlignment="1">
      <alignment wrapText="1"/>
    </xf>
    <xf numFmtId="0" fontId="63" fillId="0" borderId="6" xfId="0" applyFont="1" applyBorder="1" applyAlignment="1">
      <alignment wrapText="1"/>
    </xf>
    <xf numFmtId="0" fontId="19" fillId="4" borderId="14" xfId="0" applyFont="1" applyFill="1" applyBorder="1" applyAlignment="1">
      <alignment horizontal="left"/>
    </xf>
    <xf numFmtId="0" fontId="19" fillId="4" borderId="15" xfId="0" applyFont="1" applyFill="1" applyBorder="1" applyAlignment="1">
      <alignment horizontal="left"/>
    </xf>
    <xf numFmtId="0" fontId="19" fillId="4" borderId="16" xfId="0" applyFont="1" applyFill="1" applyBorder="1" applyAlignment="1">
      <alignment horizontal="left"/>
    </xf>
    <xf numFmtId="0" fontId="18" fillId="0" borderId="14" xfId="0" applyFont="1" applyFill="1" applyBorder="1" applyAlignment="1">
      <alignment horizontal="left"/>
    </xf>
    <xf numFmtId="0" fontId="18" fillId="0" borderId="15" xfId="0" applyFont="1" applyFill="1" applyBorder="1" applyAlignment="1">
      <alignment horizontal="left"/>
    </xf>
    <xf numFmtId="0" fontId="18" fillId="0" borderId="16" xfId="0" applyFont="1" applyFill="1" applyBorder="1" applyAlignment="1">
      <alignment horizontal="left"/>
    </xf>
    <xf numFmtId="0" fontId="10" fillId="0" borderId="2" xfId="0" applyFont="1" applyFill="1" applyBorder="1" applyAlignment="1">
      <alignment horizontal="center"/>
    </xf>
    <xf numFmtId="0" fontId="0" fillId="0" borderId="4" xfId="0" applyFill="1" applyBorder="1" applyAlignment="1">
      <alignment horizontal="center"/>
    </xf>
    <xf numFmtId="0" fontId="10" fillId="0" borderId="4" xfId="0" applyFont="1" applyFill="1" applyBorder="1" applyAlignment="1">
      <alignment horizontal="center"/>
    </xf>
    <xf numFmtId="0" fontId="1" fillId="0" borderId="0" xfId="33" applyFont="1" applyAlignment="1">
      <alignment horizontal="center"/>
    </xf>
    <xf numFmtId="0" fontId="53" fillId="0" borderId="0" xfId="33" applyFont="1"/>
    <xf numFmtId="168" fontId="67" fillId="0" borderId="0" xfId="27" applyFont="1" applyFill="1" applyBorder="1" applyAlignment="1">
      <alignment horizontal="left"/>
    </xf>
    <xf numFmtId="168" fontId="67" fillId="0" borderId="0" xfId="35" applyFont="1" applyAlignment="1">
      <alignment horizontal="left" vertical="center" wrapText="1"/>
    </xf>
    <xf numFmtId="168" fontId="67" fillId="0" borderId="0" xfId="27" applyFont="1" applyFill="1" applyBorder="1" applyAlignment="1">
      <alignment horizontal="left" vertical="top" wrapText="1"/>
    </xf>
    <xf numFmtId="168" fontId="67" fillId="0" borderId="0" xfId="27" applyFont="1" applyFill="1" applyBorder="1" applyAlignment="1">
      <alignment horizontal="left" wrapText="1"/>
    </xf>
    <xf numFmtId="168" fontId="67" fillId="0" borderId="0" xfId="27" applyFont="1" applyAlignment="1">
      <alignment horizontal="left" vertical="top" wrapText="1"/>
    </xf>
    <xf numFmtId="168" fontId="67" fillId="0" borderId="29" xfId="35" applyFont="1" applyFill="1" applyBorder="1" applyAlignment="1">
      <alignment horizontal="center"/>
    </xf>
    <xf numFmtId="168" fontId="67" fillId="0" borderId="30" xfId="35" applyFont="1" applyFill="1" applyBorder="1" applyAlignment="1">
      <alignment horizontal="center"/>
    </xf>
    <xf numFmtId="168" fontId="67" fillId="0" borderId="32" xfId="35" applyFont="1" applyFill="1" applyBorder="1" applyAlignment="1">
      <alignment horizontal="center"/>
    </xf>
    <xf numFmtId="168" fontId="67" fillId="0" borderId="26" xfId="35" applyFont="1" applyFill="1" applyBorder="1" applyAlignment="1">
      <alignment horizontal="center"/>
    </xf>
    <xf numFmtId="168" fontId="68" fillId="0" borderId="29" xfId="27" applyFont="1" applyBorder="1" applyAlignment="1">
      <alignment horizontal="center"/>
    </xf>
    <xf numFmtId="168" fontId="68" fillId="0" borderId="32" xfId="27" applyFont="1" applyBorder="1" applyAlignment="1">
      <alignment horizontal="center"/>
    </xf>
    <xf numFmtId="168" fontId="68" fillId="0" borderId="33" xfId="27" applyFont="1" applyBorder="1" applyAlignment="1">
      <alignment horizontal="center" wrapText="1"/>
    </xf>
    <xf numFmtId="168" fontId="68" fillId="0" borderId="25" xfId="27" applyFont="1" applyBorder="1" applyAlignment="1">
      <alignment horizontal="center" wrapText="1"/>
    </xf>
    <xf numFmtId="168" fontId="67" fillId="0" borderId="0" xfId="35" applyFont="1" applyAlignment="1">
      <alignment horizontal="left" vertical="top" wrapText="1"/>
    </xf>
    <xf numFmtId="0" fontId="67" fillId="0" borderId="0" xfId="0" applyFont="1" applyFill="1" applyBorder="1" applyAlignment="1">
      <alignment horizontal="center"/>
    </xf>
    <xf numFmtId="0" fontId="2" fillId="0" borderId="1" xfId="62" applyFont="1" applyBorder="1" applyAlignment="1">
      <alignment wrapText="1"/>
    </xf>
    <xf numFmtId="0" fontId="8" fillId="0" borderId="1" xfId="62" applyBorder="1" applyAlignment="1">
      <alignment wrapText="1"/>
    </xf>
    <xf numFmtId="0" fontId="13" fillId="0" borderId="2" xfId="62" applyFont="1" applyBorder="1" applyAlignment="1">
      <alignment horizontal="center"/>
    </xf>
    <xf numFmtId="0" fontId="13" fillId="0" borderId="4" xfId="62" applyFont="1" applyBorder="1" applyAlignment="1">
      <alignment horizontal="center"/>
    </xf>
    <xf numFmtId="0" fontId="13" fillId="0" borderId="3" xfId="62" applyFont="1" applyBorder="1" applyAlignment="1">
      <alignment horizontal="center"/>
    </xf>
    <xf numFmtId="0" fontId="14" fillId="0" borderId="5" xfId="5" applyFont="1" applyBorder="1" applyAlignment="1">
      <alignment horizontal="left" wrapText="1"/>
    </xf>
    <xf numFmtId="0" fontId="14" fillId="0" borderId="6" xfId="5" applyFont="1" applyBorder="1" applyAlignment="1">
      <alignment horizontal="left" wrapText="1"/>
    </xf>
    <xf numFmtId="0" fontId="0" fillId="0" borderId="0" xfId="0" applyAlignment="1">
      <alignment horizontal="center"/>
    </xf>
    <xf numFmtId="0" fontId="70" fillId="0" borderId="0" xfId="31" applyNumberFormat="1" applyFont="1" applyFill="1" applyAlignment="1">
      <alignment horizontal="left" vertical="top" wrapText="1"/>
    </xf>
    <xf numFmtId="0" fontId="68" fillId="9" borderId="22" xfId="26" applyFont="1" applyFill="1" applyBorder="1" applyAlignment="1">
      <alignment horizontal="center"/>
    </xf>
    <xf numFmtId="0" fontId="68" fillId="9" borderId="21" xfId="26" applyFont="1" applyFill="1" applyBorder="1" applyAlignment="1">
      <alignment horizontal="center"/>
    </xf>
    <xf numFmtId="0" fontId="68" fillId="9" borderId="24" xfId="26" applyFont="1" applyFill="1" applyBorder="1" applyAlignment="1">
      <alignment horizontal="center"/>
    </xf>
    <xf numFmtId="168" fontId="68" fillId="9" borderId="22" xfId="56" applyFont="1" applyFill="1" applyBorder="1" applyAlignment="1">
      <alignment horizontal="center"/>
    </xf>
    <xf numFmtId="0" fontId="0" fillId="0" borderId="21" xfId="0" applyBorder="1" applyAlignment="1">
      <alignment horizontal="center"/>
    </xf>
    <xf numFmtId="168" fontId="68" fillId="0" borderId="0" xfId="25" applyFont="1" applyFill="1" applyAlignment="1">
      <alignment horizontal="center"/>
    </xf>
    <xf numFmtId="168" fontId="67" fillId="0" borderId="0" xfId="25" applyFont="1" applyAlignment="1">
      <alignment horizontal="left" vertical="center" wrapText="1"/>
    </xf>
    <xf numFmtId="168" fontId="67" fillId="0" borderId="0" xfId="25" applyFont="1" applyFill="1" applyAlignment="1">
      <alignment horizontal="left" vertical="center" wrapText="1"/>
    </xf>
    <xf numFmtId="0" fontId="0" fillId="0" borderId="24" xfId="0" applyBorder="1" applyAlignment="1"/>
    <xf numFmtId="0" fontId="0" fillId="0" borderId="24" xfId="0" applyBorder="1" applyAlignment="1">
      <alignment horizontal="center"/>
    </xf>
    <xf numFmtId="0" fontId="68" fillId="9" borderId="14" xfId="26" applyFont="1" applyFill="1" applyBorder="1" applyAlignment="1">
      <alignment horizontal="center"/>
    </xf>
    <xf numFmtId="0" fontId="0" fillId="0" borderId="15" xfId="0" applyBorder="1" applyAlignment="1">
      <alignment horizontal="center"/>
    </xf>
    <xf numFmtId="0" fontId="0" fillId="0" borderId="16" xfId="0" applyBorder="1" applyAlignment="1"/>
    <xf numFmtId="0" fontId="68" fillId="9" borderId="15" xfId="26" applyFont="1" applyFill="1" applyBorder="1" applyAlignment="1">
      <alignment horizontal="center"/>
    </xf>
    <xf numFmtId="0" fontId="68" fillId="9" borderId="16" xfId="26" applyFont="1" applyFill="1" applyBorder="1" applyAlignment="1">
      <alignment horizontal="center"/>
    </xf>
    <xf numFmtId="0" fontId="0" fillId="0" borderId="15" xfId="0" applyBorder="1" applyAlignment="1"/>
    <xf numFmtId="168" fontId="3" fillId="0" borderId="0" xfId="35" applyFont="1" applyFill="1" applyAlignment="1">
      <alignment horizontal="center"/>
    </xf>
    <xf numFmtId="0" fontId="1" fillId="0" borderId="0" xfId="5" applyFont="1" applyFill="1" applyAlignment="1">
      <alignment horizontal="center"/>
    </xf>
    <xf numFmtId="0" fontId="102" fillId="0" borderId="0" xfId="0" applyFont="1" applyAlignment="1">
      <alignment horizontal="center"/>
    </xf>
  </cellXfs>
  <cellStyles count="162">
    <cellStyle name="Comma" xfId="48" builtinId="3"/>
    <cellStyle name="Comma [0] 3 2" xfId="40" xr:uid="{EC5EA9AE-B745-47C8-AFE6-56FBEE149A5C}"/>
    <cellStyle name="Comma [0] 3 2 2" xfId="43" xr:uid="{36FED332-A54D-4C01-AB73-D6D936DA350F}"/>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EE23BE1E-9729-4E6B-A2AA-2534FE145031}"/>
    <cellStyle name="Comma 4" xfId="1" xr:uid="{00000000-0005-0000-0000-000006000000}"/>
    <cellStyle name="Comma 4 2 2" xfId="4" xr:uid="{00000000-0005-0000-0000-000007000000}"/>
    <cellStyle name="Comma 4 3" xfId="157" xr:uid="{FC5B0B23-5940-4432-A824-189BA1EF5D39}"/>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6 12" xfId="159" xr:uid="{1EE0B7CF-DE9B-4AEE-84DD-9490C72D8CAB}"/>
    <cellStyle name="Normal 7" xfId="27" xr:uid="{D5B5E0E3-DC2B-44D9-8A11-A6C8C1AD539A}"/>
    <cellStyle name="Normal 8" xfId="147" xr:uid="{56776621-D035-4D92-8F56-61856F74D484}"/>
    <cellStyle name="Normal 8 2" xfId="160" xr:uid="{422D86E0-F105-486B-AB4F-CEED0C6DC207}"/>
    <cellStyle name="Normal 9" xfId="155" xr:uid="{880F2C80-EE04-4EAB-ACEC-B8A30062EA2F}"/>
    <cellStyle name="Normal 9 2" xfId="161" xr:uid="{3096AFC6-0A11-4C93-AE4B-F1F1F0620EFD}"/>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xml"/><Relationship Id="rId117" Type="http://schemas.openxmlformats.org/officeDocument/2006/relationships/externalLink" Target="externalLinks/externalLink93.xml"/><Relationship Id="rId21" Type="http://schemas.openxmlformats.org/officeDocument/2006/relationships/worksheet" Target="worksheets/sheet21.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63" Type="http://schemas.openxmlformats.org/officeDocument/2006/relationships/externalLink" Target="externalLinks/externalLink39.xml"/><Relationship Id="rId68" Type="http://schemas.openxmlformats.org/officeDocument/2006/relationships/externalLink" Target="externalLinks/externalLink44.xml"/><Relationship Id="rId84" Type="http://schemas.openxmlformats.org/officeDocument/2006/relationships/externalLink" Target="externalLinks/externalLink60.xml"/><Relationship Id="rId89" Type="http://schemas.openxmlformats.org/officeDocument/2006/relationships/externalLink" Target="externalLinks/externalLink65.xml"/><Relationship Id="rId112" Type="http://schemas.openxmlformats.org/officeDocument/2006/relationships/externalLink" Target="externalLinks/externalLink88.xml"/><Relationship Id="rId16" Type="http://schemas.openxmlformats.org/officeDocument/2006/relationships/worksheet" Target="worksheets/sheet16.xml"/><Relationship Id="rId107" Type="http://schemas.openxmlformats.org/officeDocument/2006/relationships/externalLink" Target="externalLinks/externalLink83.xml"/><Relationship Id="rId11" Type="http://schemas.openxmlformats.org/officeDocument/2006/relationships/worksheet" Target="worksheets/sheet11.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74" Type="http://schemas.openxmlformats.org/officeDocument/2006/relationships/externalLink" Target="externalLinks/externalLink50.xml"/><Relationship Id="rId79" Type="http://schemas.openxmlformats.org/officeDocument/2006/relationships/externalLink" Target="externalLinks/externalLink55.xml"/><Relationship Id="rId102" Type="http://schemas.openxmlformats.org/officeDocument/2006/relationships/externalLink" Target="externalLinks/externalLink78.xml"/><Relationship Id="rId123" Type="http://schemas.openxmlformats.org/officeDocument/2006/relationships/externalLink" Target="externalLinks/externalLink99.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6.xml"/><Relationship Id="rId95" Type="http://schemas.openxmlformats.org/officeDocument/2006/relationships/externalLink" Target="externalLinks/externalLink7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externalLink" Target="externalLinks/externalLink40.xml"/><Relationship Id="rId69" Type="http://schemas.openxmlformats.org/officeDocument/2006/relationships/externalLink" Target="externalLinks/externalLink45.xml"/><Relationship Id="rId77" Type="http://schemas.openxmlformats.org/officeDocument/2006/relationships/externalLink" Target="externalLinks/externalLink53.xml"/><Relationship Id="rId100" Type="http://schemas.openxmlformats.org/officeDocument/2006/relationships/externalLink" Target="externalLinks/externalLink76.xml"/><Relationship Id="rId105" Type="http://schemas.openxmlformats.org/officeDocument/2006/relationships/externalLink" Target="externalLinks/externalLink81.xml"/><Relationship Id="rId113" Type="http://schemas.openxmlformats.org/officeDocument/2006/relationships/externalLink" Target="externalLinks/externalLink89.xml"/><Relationship Id="rId118" Type="http://schemas.openxmlformats.org/officeDocument/2006/relationships/externalLink" Target="externalLinks/externalLink94.xml"/><Relationship Id="rId126" Type="http://schemas.openxmlformats.org/officeDocument/2006/relationships/externalLink" Target="externalLinks/externalLink102.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80" Type="http://schemas.openxmlformats.org/officeDocument/2006/relationships/externalLink" Target="externalLinks/externalLink56.xml"/><Relationship Id="rId85" Type="http://schemas.openxmlformats.org/officeDocument/2006/relationships/externalLink" Target="externalLinks/externalLink61.xml"/><Relationship Id="rId93" Type="http://schemas.openxmlformats.org/officeDocument/2006/relationships/externalLink" Target="externalLinks/externalLink69.xml"/><Relationship Id="rId98" Type="http://schemas.openxmlformats.org/officeDocument/2006/relationships/externalLink" Target="externalLinks/externalLink74.xml"/><Relationship Id="rId121" Type="http://schemas.openxmlformats.org/officeDocument/2006/relationships/externalLink" Target="externalLinks/externalLink9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externalLink" Target="externalLinks/externalLink35.xml"/><Relationship Id="rId67" Type="http://schemas.openxmlformats.org/officeDocument/2006/relationships/externalLink" Target="externalLinks/externalLink43.xml"/><Relationship Id="rId103" Type="http://schemas.openxmlformats.org/officeDocument/2006/relationships/externalLink" Target="externalLinks/externalLink79.xml"/><Relationship Id="rId108" Type="http://schemas.openxmlformats.org/officeDocument/2006/relationships/externalLink" Target="externalLinks/externalLink84.xml"/><Relationship Id="rId116" Type="http://schemas.openxmlformats.org/officeDocument/2006/relationships/externalLink" Target="externalLinks/externalLink92.xml"/><Relationship Id="rId124" Type="http://schemas.openxmlformats.org/officeDocument/2006/relationships/externalLink" Target="externalLinks/externalLink100.xml"/><Relationship Id="rId12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externalLink" Target="externalLinks/externalLink38.xml"/><Relationship Id="rId70" Type="http://schemas.openxmlformats.org/officeDocument/2006/relationships/externalLink" Target="externalLinks/externalLink46.xml"/><Relationship Id="rId75" Type="http://schemas.openxmlformats.org/officeDocument/2006/relationships/externalLink" Target="externalLinks/externalLink51.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91" Type="http://schemas.openxmlformats.org/officeDocument/2006/relationships/externalLink" Target="externalLinks/externalLink67.xml"/><Relationship Id="rId96" Type="http://schemas.openxmlformats.org/officeDocument/2006/relationships/externalLink" Target="externalLinks/externalLink72.xml"/><Relationship Id="rId111"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6" Type="http://schemas.openxmlformats.org/officeDocument/2006/relationships/externalLink" Target="externalLinks/externalLink82.xml"/><Relationship Id="rId114" Type="http://schemas.openxmlformats.org/officeDocument/2006/relationships/externalLink" Target="externalLinks/externalLink90.xml"/><Relationship Id="rId119" Type="http://schemas.openxmlformats.org/officeDocument/2006/relationships/externalLink" Target="externalLinks/externalLink95.xml"/><Relationship Id="rId127" Type="http://schemas.openxmlformats.org/officeDocument/2006/relationships/externalLink" Target="externalLinks/externalLink103.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externalLink" Target="externalLinks/externalLink36.xml"/><Relationship Id="rId65" Type="http://schemas.openxmlformats.org/officeDocument/2006/relationships/externalLink" Target="externalLinks/externalLink41.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81" Type="http://schemas.openxmlformats.org/officeDocument/2006/relationships/externalLink" Target="externalLinks/externalLink57.xml"/><Relationship Id="rId86" Type="http://schemas.openxmlformats.org/officeDocument/2006/relationships/externalLink" Target="externalLinks/externalLink62.xml"/><Relationship Id="rId94" Type="http://schemas.openxmlformats.org/officeDocument/2006/relationships/externalLink" Target="externalLinks/externalLink70.xml"/><Relationship Id="rId99" Type="http://schemas.openxmlformats.org/officeDocument/2006/relationships/externalLink" Target="externalLinks/externalLink75.xml"/><Relationship Id="rId101" Type="http://schemas.openxmlformats.org/officeDocument/2006/relationships/externalLink" Target="externalLinks/externalLink77.xml"/><Relationship Id="rId122" Type="http://schemas.openxmlformats.org/officeDocument/2006/relationships/externalLink" Target="externalLinks/externalLink98.xml"/><Relationship Id="rId13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5.xml"/><Relationship Id="rId109" Type="http://schemas.openxmlformats.org/officeDocument/2006/relationships/externalLink" Target="externalLinks/externalLink85.xml"/><Relationship Id="rId34" Type="http://schemas.openxmlformats.org/officeDocument/2006/relationships/externalLink" Target="externalLinks/externalLink10.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97" Type="http://schemas.openxmlformats.org/officeDocument/2006/relationships/externalLink" Target="externalLinks/externalLink73.xml"/><Relationship Id="rId104" Type="http://schemas.openxmlformats.org/officeDocument/2006/relationships/externalLink" Target="externalLinks/externalLink80.xml"/><Relationship Id="rId120" Type="http://schemas.openxmlformats.org/officeDocument/2006/relationships/externalLink" Target="externalLinks/externalLink96.xml"/><Relationship Id="rId125" Type="http://schemas.openxmlformats.org/officeDocument/2006/relationships/externalLink" Target="externalLinks/externalLink101.xml"/><Relationship Id="rId7" Type="http://schemas.openxmlformats.org/officeDocument/2006/relationships/worksheet" Target="worksheets/sheet7.xml"/><Relationship Id="rId71" Type="http://schemas.openxmlformats.org/officeDocument/2006/relationships/externalLink" Target="externalLinks/externalLink47.xml"/><Relationship Id="rId92"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5.xml"/><Relationship Id="rId24" Type="http://schemas.openxmlformats.org/officeDocument/2006/relationships/worksheet" Target="worksheets/sheet24.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110" Type="http://schemas.openxmlformats.org/officeDocument/2006/relationships/externalLink" Target="externalLinks/externalLink86.xml"/><Relationship Id="rId115" Type="http://schemas.openxmlformats.org/officeDocument/2006/relationships/externalLink" Target="externalLinks/externalLink91.xml"/><Relationship Id="rId131" Type="http://schemas.openxmlformats.org/officeDocument/2006/relationships/calcChain" Target="calcChain.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23925</xdr:colOff>
      <xdr:row>70</xdr:row>
      <xdr:rowOff>152400</xdr:rowOff>
    </xdr:from>
    <xdr:to>
      <xdr:col>15</xdr:col>
      <xdr:colOff>189155</xdr:colOff>
      <xdr:row>107</xdr:row>
      <xdr:rowOff>65937</xdr:rowOff>
    </xdr:to>
    <xdr:pic>
      <xdr:nvPicPr>
        <xdr:cNvPr id="2" name="Picture 1">
          <a:extLst>
            <a:ext uri="{FF2B5EF4-FFF2-40B4-BE49-F238E27FC236}">
              <a16:creationId xmlns:a16="http://schemas.microsoft.com/office/drawing/2014/main" id="{48E4E2FE-C21F-453A-954E-A3F869667D7B}"/>
            </a:ext>
          </a:extLst>
        </xdr:cNvPr>
        <xdr:cNvPicPr>
          <a:picLocks noChangeAspect="1"/>
        </xdr:cNvPicPr>
      </xdr:nvPicPr>
      <xdr:blipFill>
        <a:blip xmlns:r="http://schemas.openxmlformats.org/officeDocument/2006/relationships" r:embed="rId1"/>
        <a:stretch>
          <a:fillRect/>
        </a:stretch>
      </xdr:blipFill>
      <xdr:spPr>
        <a:xfrm>
          <a:off x="923925" y="12011025"/>
          <a:ext cx="10761905" cy="5904762"/>
        </a:xfrm>
        <a:prstGeom prst="rect">
          <a:avLst/>
        </a:prstGeom>
      </xdr:spPr>
    </xdr:pic>
    <xdr:clientData/>
  </xdr:twoCellAnchor>
  <xdr:twoCellAnchor editAs="oneCell">
    <xdr:from>
      <xdr:col>0</xdr:col>
      <xdr:colOff>1485900</xdr:colOff>
      <xdr:row>104</xdr:row>
      <xdr:rowOff>542925</xdr:rowOff>
    </xdr:from>
    <xdr:to>
      <xdr:col>15</xdr:col>
      <xdr:colOff>360653</xdr:colOff>
      <xdr:row>124</xdr:row>
      <xdr:rowOff>75806</xdr:rowOff>
    </xdr:to>
    <xdr:pic>
      <xdr:nvPicPr>
        <xdr:cNvPr id="3" name="Picture 2">
          <a:extLst>
            <a:ext uri="{FF2B5EF4-FFF2-40B4-BE49-F238E27FC236}">
              <a16:creationId xmlns:a16="http://schemas.microsoft.com/office/drawing/2014/main" id="{D371883E-4B20-463B-9D85-7B69013DE061}"/>
            </a:ext>
          </a:extLst>
        </xdr:cNvPr>
        <xdr:cNvPicPr>
          <a:picLocks noChangeAspect="1"/>
        </xdr:cNvPicPr>
      </xdr:nvPicPr>
      <xdr:blipFill>
        <a:blip xmlns:r="http://schemas.openxmlformats.org/officeDocument/2006/relationships" r:embed="rId2"/>
        <a:stretch>
          <a:fillRect/>
        </a:stretch>
      </xdr:blipFill>
      <xdr:spPr>
        <a:xfrm>
          <a:off x="1485900" y="17526000"/>
          <a:ext cx="10371428" cy="3152381"/>
        </a:xfrm>
        <a:prstGeom prst="rect">
          <a:avLst/>
        </a:prstGeom>
      </xdr:spPr>
    </xdr:pic>
    <xdr:clientData/>
  </xdr:twoCellAnchor>
  <xdr:twoCellAnchor>
    <xdr:from>
      <xdr:col>0</xdr:col>
      <xdr:colOff>1581150</xdr:colOff>
      <xdr:row>36</xdr:row>
      <xdr:rowOff>152400</xdr:rowOff>
    </xdr:from>
    <xdr:to>
      <xdr:col>15</xdr:col>
      <xdr:colOff>133350</xdr:colOff>
      <xdr:row>66</xdr:row>
      <xdr:rowOff>66675</xdr:rowOff>
    </xdr:to>
    <xdr:pic>
      <xdr:nvPicPr>
        <xdr:cNvPr id="4" name="Picture 4">
          <a:extLst>
            <a:ext uri="{FF2B5EF4-FFF2-40B4-BE49-F238E27FC236}">
              <a16:creationId xmlns:a16="http://schemas.microsoft.com/office/drawing/2014/main" id="{E6B6019E-531E-41DE-A105-D0F6DA9A65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581150" y="6505575"/>
          <a:ext cx="10048875" cy="477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um\Viewed\IDD%20%235%20-%20Alliant%20-%20IPL_7.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Services\Finance\0991\Formula%20Rate%20Filings\2022-2023%20Filing\2-Annual%20Updates\Rate%20Filing\Draft\DPL%20Jun22May23%20Attachment%20H-9A%20True-up%20202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TBBS\10K%20Footnote%20Support\2009\10K%20Support%20GL%20Lookup%20-%20Updated%20with%202009%20Acc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62.xml.rels><?xml version="1.0" encoding="UTF-8" standalone="yes"?>
<Relationships xmlns="http://schemas.openxmlformats.org/package/2006/relationships"><Relationship Id="rId2" Type="http://schemas.microsoft.com/office/2019/04/relationships/externalLinkLongPath" Target="/Services/Finance/0848_tax_dept/Tax%20Accounting,%20Provisions,%20and%20Reserves/Provisions/2009/PHI%20Consolidated/Q1/Rollforwards,%20Acct%20Recs,%20ETR/PHI%20Consol%20Current-Def'd%20Exp%202009-03%20-%20WORKING.xls?26A26807" TargetMode="External"/><Relationship Id="rId1" Type="http://schemas.openxmlformats.org/officeDocument/2006/relationships/externalLinkPath" Target="file:///\\26A26807\PHI%20Consol%20Current-Def'd%20Exp%202009-03%20-%20WORKIN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0\PHI%20Consolidated\Q3\PHI%20Consol%20Current-Defd%20Exp%202010-09%20-%20Working%20Cop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0/PHI%20Consolidated/Q3/PHI%20Consol%20Current-Defd%20Exp%202010-09%20-%20Working%20Cop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Z:\Services\Finance\0848_tax_dept\Income%20Tax%20Compliance\Tax%20Year%202009\Federal\Tax%20Return%20(and%20Workpapers)\Power%20Delivery\Pepco\2009%20Depreciation\CPI\CPI%20Rates%2020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Services/Finance/0848_tax_dept/Income%20Tax%20Compliance/Tax%20Year%202009/Federal/Tax%20Return%20(and%20Workpapers)/Power%20Delivery/Pepco/2009%20Depreciation/CPI/CPI%20Rates%2020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2\Power%20Delivery\Pepco\Q3\September\Pepco%202012%20September%20Close%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2/Power%20Delivery/Pepco/Q3/September/Pepco%202012%20September%20Close%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lossary"/>
      <sheetName val="Latest Changes"/>
      <sheetName val="Index"/>
      <sheetName val="IS01"/>
      <sheetName val="IS01PP"/>
      <sheetName val="IS01PP Data Entry"/>
      <sheetName val="IS02"/>
      <sheetName val="IS02S"/>
      <sheetName val="IS02CRP"/>
      <sheetName val="IS02SYN"/>
      <sheetName val="IS03"/>
      <sheetName val="IS03S"/>
      <sheetName val="IS03CRP"/>
      <sheetName val="IS03SYN"/>
      <sheetName val="IS04"/>
      <sheetName val="IS04A"/>
      <sheetName val="IS04S"/>
      <sheetName val="IS05"/>
      <sheetName val="IS05A"/>
      <sheetName val="IS05B"/>
      <sheetName val="IS06"/>
      <sheetName val="IS06A"/>
      <sheetName val="IS06S"/>
      <sheetName val="IS07"/>
      <sheetName val="IS07A"/>
      <sheetName val="IS07S"/>
      <sheetName val="IS08"/>
      <sheetName val="IS09"/>
      <sheetName val="IS10"/>
      <sheetName val="IS10A"/>
      <sheetName val="IS10B"/>
      <sheetName val="IS10C"/>
      <sheetName val="IS10D"/>
      <sheetName val="IS10Da"/>
      <sheetName val="IS10S"/>
      <sheetName val="IS11"/>
      <sheetName val="IS12"/>
      <sheetName val="IS13"/>
      <sheetName val="IS13S"/>
      <sheetName val="IS15"/>
      <sheetName val="IS16"/>
      <sheetName val="IS17"/>
      <sheetName val="IS18"/>
      <sheetName val="IS19A"/>
      <sheetName val="IS19B"/>
      <sheetName val="SS01"/>
      <sheetName val="SS02"/>
      <sheetName val="SS03"/>
      <sheetName val="BS01"/>
      <sheetName val="BS01S"/>
      <sheetName val="BS03S"/>
      <sheetName val="BS04"/>
      <sheetName val="BS05"/>
      <sheetName val="BS06"/>
      <sheetName val="BS07"/>
      <sheetName val="BS07A"/>
      <sheetName val="BS07B"/>
      <sheetName val="BS08"/>
      <sheetName val="BS09"/>
      <sheetName val="BS10"/>
      <sheetName val="BS11"/>
      <sheetName val="BS12"/>
      <sheetName val="BS13"/>
      <sheetName val="BS13S"/>
      <sheetName val="BS13CRP"/>
      <sheetName val="BS13SYN"/>
      <sheetName val="BS14"/>
      <sheetName val="BS15"/>
      <sheetName val="BS15S"/>
      <sheetName val="BS16"/>
      <sheetName val="BS17"/>
      <sheetName val="BS18"/>
      <sheetName val="BS19"/>
      <sheetName val="BS22"/>
      <sheetName val="BS25"/>
      <sheetName val="BS26"/>
      <sheetName val="BS29"/>
      <sheetName val="BS30"/>
      <sheetName val="BS31"/>
      <sheetName val="BS32"/>
      <sheetName val="BS33"/>
      <sheetName val="BS33A"/>
      <sheetName val="BS34"/>
      <sheetName val="BS35"/>
      <sheetName val="CF01"/>
      <sheetName val="CF02"/>
      <sheetName val="CF02 LOGIC"/>
      <sheetName val="CF03"/>
      <sheetName val="CF05"/>
      <sheetName val="CF05S"/>
      <sheetName val="TX01"/>
      <sheetName val="TX04"/>
      <sheetName val="TX05"/>
      <sheetName val="TB01"/>
      <sheetName val="Appendix 1"/>
      <sheetName val="Appendix 2"/>
      <sheetName val="Appendix 3"/>
      <sheetName val="Appendix 4"/>
      <sheetName val="Appendix 5"/>
      <sheetName val="Appendix 6"/>
      <sheetName val="Appendix 7"/>
      <sheetName val="Appendix 8"/>
      <sheetName val="SEEDS Validations"/>
      <sheetName val="S-FormsSubaccountLevel1"/>
      <sheetName val="S-FormsSubaccountLevel2"/>
    </sheetNames>
    <sheetDataSet>
      <sheetData sheetId="0">
        <row r="9">
          <cell r="A9" t="str">
            <v>Version 5.3 - May 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WOs"/>
      <sheetName val="2001 T&amp;D WOs"/>
      <sheetName val="WOs to Investigate"/>
      <sheetName val="WO Totals-Pivot"/>
      <sheetName val="FERC Reconciliation"/>
      <sheetName val="MP Adds 2001"/>
      <sheetName val="WO Inf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erios"/>
      <sheetName val="Comps vs 5-year plan"/>
      <sheetName val="AMG Comp vs 5-year plan"/>
      <sheetName val="PMG Information"/>
      <sheetName val="PBS Breakout"/>
      <sheetName val="ROE Summary 5-years"/>
      <sheetName val="Free funds flow by business unt"/>
      <sheetName val="ROA Summary 5-years"/>
      <sheetName val="PESCONS Annual"/>
      <sheetName val="PESCONS Monthly"/>
      <sheetName val="PMG Annual"/>
      <sheetName val="PMG Monthly"/>
      <sheetName val="PMG Base Annual"/>
      <sheetName val="PMG Base Monthly"/>
      <sheetName val="PMG Thermal Annual"/>
      <sheetName val="PMG Thermal Monthly"/>
      <sheetName val="PBS Annual"/>
      <sheetName val="PBS Monthly"/>
      <sheetName val="AMGCONS Annual"/>
      <sheetName val="AMGCONS Monthly"/>
      <sheetName val="MM Gas Annual"/>
      <sheetName val="MM Gas Monthly"/>
      <sheetName val="MM Electric Annual"/>
      <sheetName val="MM Electric Monthly"/>
      <sheetName val="C&amp;I Electric Annual"/>
      <sheetName val="C&amp;I Electric Monthly"/>
      <sheetName val="C&amp;I Gas Annual"/>
      <sheetName val="C&amp;I Gas Monthly"/>
      <sheetName val="PPR Annual"/>
      <sheetName val="PPR Monthly"/>
      <sheetName val="PDG Annual"/>
      <sheetName val="PDG Monthly"/>
      <sheetName val="ELIM PPR Annual"/>
      <sheetName val="ELIM PPR Monthly"/>
      <sheetName val="PESCORP Annual"/>
      <sheetName val="PESCORP Monthly"/>
      <sheetName val="Corporate total"/>
      <sheetName val="Corporate Expenses"/>
      <sheetName val="Strategy-Marketing-IT"/>
      <sheetName val="STRATEGY"/>
      <sheetName val="Marketing"/>
      <sheetName val="IT"/>
      <sheetName val="LEGAL"/>
      <sheetName val="HR"/>
      <sheetName val="F&amp;A Total"/>
      <sheetName val="F&amp;A"/>
      <sheetName val="PES Shared Svc-portion"/>
      <sheetName val="Total G&amp;A Break Out"/>
      <sheetName val="Int Allocation 2005 Prel"/>
      <sheetName val="Int Allocation"/>
      <sheetName val="ROE Summary"/>
      <sheetName val="Per retturns"/>
      <sheetName val="Performance Numbers-2005 prel"/>
      <sheetName val="Performance Numbers - 2005"/>
      <sheetName val="Performance Numbers - 2006"/>
      <sheetName val="Performance Numbers - 2007"/>
      <sheetName val="Performance Numbers - 2008"/>
      <sheetName val="ELIM Help"/>
      <sheetName val="Tax Calc"/>
      <sheetName val="Legal I"/>
      <sheetName val="Rates Eff July04 wo OL"/>
      <sheetName val="Dollar Computations By Co"/>
      <sheetName val="deftaxe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TTAX"/>
      <sheetName val="PROPTAX"/>
      <sheetName val="SECTION 1"/>
      <sheetName val="SECTION 2"/>
      <sheetName val="WKSTD"/>
      <sheetName val="FITADJ"/>
      <sheetName val="TRANSFERRAL"/>
      <sheetName val="ROUNDING"/>
      <sheetName val="MACRO"/>
    </sheetNames>
    <sheetDataSet>
      <sheetData sheetId="0">
        <row r="17">
          <cell r="C17">
            <v>2002</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cell r="B7" t="str">
            <v>&lt;&lt;California Phase II QRE Findings&gt;&gt;</v>
          </cell>
          <cell r="C7" t="str">
            <v>'[california Agouron Supermodel@10%.xls]PHASE II'!$B$2</v>
          </cell>
        </row>
        <row r="8">
          <cell r="A8"/>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cell r="D225"/>
          <cell r="E225"/>
          <cell r="F225"/>
          <cell r="G225"/>
          <cell r="H225"/>
          <cell r="I225"/>
          <cell r="J225"/>
          <cell r="K225"/>
          <cell r="L225"/>
          <cell r="M225"/>
          <cell r="N225"/>
          <cell r="O225"/>
          <cell r="P225"/>
          <cell r="Q225"/>
          <cell r="R225"/>
        </row>
        <row r="226">
          <cell r="C226"/>
          <cell r="D226"/>
          <cell r="E226"/>
          <cell r="F226"/>
          <cell r="G226"/>
          <cell r="H226"/>
          <cell r="I226"/>
          <cell r="J226"/>
          <cell r="K226"/>
          <cell r="L226"/>
          <cell r="M226"/>
          <cell r="N226"/>
          <cell r="O226"/>
          <cell r="P226"/>
          <cell r="Q226"/>
          <cell r="R226"/>
        </row>
        <row r="227">
          <cell r="C227"/>
          <cell r="D227"/>
          <cell r="E227"/>
          <cell r="F227"/>
          <cell r="G227"/>
          <cell r="H227"/>
          <cell r="I227"/>
          <cell r="J227"/>
          <cell r="K227"/>
          <cell r="L227"/>
          <cell r="M227"/>
          <cell r="N227"/>
          <cell r="O227"/>
          <cell r="P227"/>
          <cell r="Q227"/>
          <cell r="R227"/>
        </row>
        <row r="228">
          <cell r="C228"/>
          <cell r="D228"/>
          <cell r="E228"/>
          <cell r="F228"/>
          <cell r="G228"/>
          <cell r="H228"/>
          <cell r="I228"/>
          <cell r="J228"/>
          <cell r="K228"/>
          <cell r="L228"/>
          <cell r="M228"/>
          <cell r="N228"/>
          <cell r="O228"/>
          <cell r="P228"/>
          <cell r="Q228"/>
          <cell r="R228"/>
        </row>
        <row r="229">
          <cell r="C229"/>
          <cell r="D229"/>
          <cell r="E229"/>
          <cell r="F229"/>
          <cell r="G229"/>
          <cell r="H229"/>
          <cell r="I229"/>
          <cell r="J229"/>
          <cell r="K229"/>
          <cell r="L229"/>
          <cell r="M229"/>
          <cell r="N229"/>
          <cell r="O229"/>
          <cell r="P229"/>
          <cell r="Q229"/>
          <cell r="R229"/>
        </row>
        <row r="230">
          <cell r="C230"/>
          <cell r="D230"/>
          <cell r="E230"/>
          <cell r="F230"/>
          <cell r="G230"/>
          <cell r="H230"/>
          <cell r="I230"/>
          <cell r="J230"/>
          <cell r="K230"/>
          <cell r="L230"/>
          <cell r="M230"/>
          <cell r="N230"/>
          <cell r="O230"/>
          <cell r="P230"/>
          <cell r="Q230"/>
          <cell r="R230"/>
        </row>
        <row r="231">
          <cell r="C231"/>
          <cell r="D231"/>
          <cell r="E231"/>
          <cell r="F231"/>
          <cell r="G231"/>
          <cell r="H231"/>
          <cell r="I231"/>
          <cell r="J231"/>
          <cell r="K231"/>
          <cell r="L231"/>
          <cell r="M231"/>
          <cell r="N231"/>
          <cell r="O231"/>
          <cell r="P231"/>
          <cell r="Q231"/>
          <cell r="R231"/>
        </row>
        <row r="232">
          <cell r="C232"/>
          <cell r="D232"/>
          <cell r="E232"/>
          <cell r="F232"/>
          <cell r="G232"/>
          <cell r="H232"/>
          <cell r="I232"/>
          <cell r="J232"/>
          <cell r="K232"/>
          <cell r="L232"/>
          <cell r="M232"/>
          <cell r="N232"/>
          <cell r="O232"/>
          <cell r="P232"/>
          <cell r="Q232"/>
          <cell r="R232"/>
        </row>
        <row r="233">
          <cell r="C233"/>
          <cell r="D233"/>
          <cell r="E233"/>
          <cell r="F233"/>
          <cell r="G233"/>
          <cell r="H233"/>
          <cell r="I233"/>
          <cell r="J233"/>
          <cell r="K233"/>
          <cell r="L233"/>
          <cell r="M233"/>
          <cell r="N233"/>
          <cell r="O233"/>
          <cell r="P233"/>
          <cell r="Q233"/>
          <cell r="R233"/>
        </row>
        <row r="234">
          <cell r="C234"/>
          <cell r="D234"/>
          <cell r="E234"/>
          <cell r="F234"/>
          <cell r="G234"/>
          <cell r="H234"/>
          <cell r="I234"/>
          <cell r="J234"/>
          <cell r="K234"/>
          <cell r="L234"/>
          <cell r="M234"/>
          <cell r="N234"/>
          <cell r="O234"/>
          <cell r="P234"/>
          <cell r="Q234"/>
          <cell r="R234"/>
        </row>
        <row r="235">
          <cell r="C235"/>
          <cell r="D235"/>
          <cell r="E235"/>
          <cell r="F235"/>
          <cell r="G235"/>
          <cell r="H235"/>
          <cell r="I235"/>
          <cell r="J235"/>
          <cell r="K235"/>
          <cell r="L235"/>
          <cell r="M235"/>
          <cell r="N235"/>
          <cell r="O235"/>
          <cell r="P235"/>
          <cell r="Q235"/>
          <cell r="R235"/>
        </row>
        <row r="236">
          <cell r="C236"/>
          <cell r="D236"/>
          <cell r="E236"/>
          <cell r="F236"/>
          <cell r="G236"/>
          <cell r="H236"/>
          <cell r="I236"/>
          <cell r="J236"/>
          <cell r="K236"/>
          <cell r="L236"/>
          <cell r="M236"/>
          <cell r="N236"/>
          <cell r="O236"/>
          <cell r="P236"/>
          <cell r="Q236"/>
          <cell r="R236"/>
        </row>
        <row r="237">
          <cell r="C237"/>
          <cell r="D237"/>
          <cell r="E237"/>
          <cell r="F237"/>
          <cell r="G237"/>
          <cell r="H237"/>
          <cell r="I237"/>
          <cell r="J237"/>
          <cell r="K237"/>
          <cell r="L237"/>
          <cell r="M237"/>
          <cell r="N237"/>
          <cell r="O237"/>
          <cell r="P237"/>
          <cell r="Q237"/>
          <cell r="R237"/>
        </row>
        <row r="238">
          <cell r="C238"/>
          <cell r="D238"/>
          <cell r="E238"/>
          <cell r="F238"/>
          <cell r="G238"/>
          <cell r="H238"/>
          <cell r="I238"/>
          <cell r="J238"/>
          <cell r="K238"/>
          <cell r="L238"/>
          <cell r="M238"/>
          <cell r="N238"/>
          <cell r="O238"/>
          <cell r="P238"/>
          <cell r="Q238"/>
          <cell r="R238"/>
        </row>
        <row r="239">
          <cell r="C239"/>
          <cell r="D239"/>
          <cell r="E239"/>
          <cell r="F239"/>
          <cell r="G239"/>
          <cell r="H239"/>
          <cell r="I239"/>
          <cell r="J239"/>
          <cell r="K239"/>
          <cell r="L239"/>
          <cell r="M239"/>
          <cell r="N239"/>
          <cell r="O239"/>
          <cell r="P239"/>
          <cell r="Q239"/>
          <cell r="R239"/>
        </row>
        <row r="240">
          <cell r="C240"/>
          <cell r="D240"/>
          <cell r="E240"/>
          <cell r="F240"/>
          <cell r="G240"/>
          <cell r="H240"/>
          <cell r="I240"/>
          <cell r="J240"/>
          <cell r="K240"/>
          <cell r="L240"/>
          <cell r="M240"/>
          <cell r="N240"/>
          <cell r="O240"/>
          <cell r="P240"/>
          <cell r="Q240"/>
          <cell r="R240"/>
        </row>
        <row r="241">
          <cell r="C241"/>
          <cell r="D241"/>
          <cell r="E241"/>
          <cell r="F241"/>
          <cell r="G241"/>
          <cell r="H241"/>
          <cell r="I241"/>
          <cell r="J241"/>
          <cell r="K241"/>
          <cell r="L241"/>
          <cell r="M241"/>
          <cell r="N241"/>
          <cell r="O241"/>
          <cell r="P241"/>
          <cell r="Q241"/>
          <cell r="R241"/>
        </row>
        <row r="242">
          <cell r="C242"/>
          <cell r="D242"/>
          <cell r="E242"/>
          <cell r="F242"/>
          <cell r="G242"/>
          <cell r="H242"/>
          <cell r="I242"/>
          <cell r="J242"/>
          <cell r="K242"/>
          <cell r="L242"/>
          <cell r="M242"/>
          <cell r="N242"/>
          <cell r="O242"/>
          <cell r="P242"/>
          <cell r="Q242"/>
          <cell r="R242"/>
        </row>
        <row r="243">
          <cell r="C243"/>
          <cell r="D243"/>
          <cell r="E243"/>
          <cell r="F243"/>
          <cell r="G243"/>
          <cell r="H243"/>
          <cell r="I243"/>
          <cell r="J243"/>
          <cell r="K243"/>
          <cell r="L243"/>
          <cell r="M243"/>
          <cell r="N243"/>
          <cell r="O243"/>
          <cell r="P243"/>
          <cell r="Q243"/>
          <cell r="R243"/>
        </row>
        <row r="244">
          <cell r="C244"/>
          <cell r="D244"/>
          <cell r="E244"/>
          <cell r="F244"/>
          <cell r="G244"/>
          <cell r="H244"/>
          <cell r="I244"/>
          <cell r="J244"/>
          <cell r="K244"/>
          <cell r="L244"/>
          <cell r="M244"/>
          <cell r="N244"/>
          <cell r="O244"/>
          <cell r="P244"/>
          <cell r="Q244"/>
          <cell r="R244"/>
        </row>
        <row r="245">
          <cell r="C245"/>
          <cell r="D245"/>
          <cell r="E245"/>
          <cell r="F245"/>
          <cell r="G245"/>
          <cell r="H245"/>
          <cell r="I245"/>
          <cell r="J245"/>
          <cell r="K245"/>
          <cell r="L245"/>
          <cell r="M245"/>
          <cell r="N245"/>
          <cell r="O245"/>
          <cell r="P245"/>
          <cell r="Q245"/>
          <cell r="R245"/>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cell r="D251"/>
          <cell r="E251"/>
          <cell r="F251"/>
          <cell r="G251"/>
          <cell r="H251"/>
          <cell r="I251"/>
          <cell r="J251"/>
          <cell r="K251"/>
          <cell r="L251"/>
          <cell r="M251"/>
          <cell r="N251"/>
          <cell r="O251"/>
          <cell r="P251"/>
          <cell r="Q251"/>
          <cell r="R251"/>
        </row>
        <row r="252">
          <cell r="C252"/>
          <cell r="D252"/>
          <cell r="E252"/>
          <cell r="F252"/>
          <cell r="G252"/>
          <cell r="H252"/>
          <cell r="I252"/>
          <cell r="J252"/>
          <cell r="K252"/>
          <cell r="L252"/>
          <cell r="M252"/>
          <cell r="N252"/>
          <cell r="O252"/>
          <cell r="P252"/>
          <cell r="Q252"/>
          <cell r="R252"/>
        </row>
        <row r="253">
          <cell r="C253"/>
          <cell r="D253"/>
          <cell r="E253"/>
          <cell r="F253"/>
          <cell r="G253"/>
          <cell r="H253"/>
          <cell r="I253"/>
          <cell r="J253"/>
          <cell r="K253"/>
          <cell r="L253"/>
          <cell r="M253"/>
          <cell r="N253"/>
          <cell r="O253"/>
          <cell r="P253"/>
          <cell r="Q253"/>
          <cell r="R253"/>
        </row>
        <row r="254">
          <cell r="C254"/>
          <cell r="D254"/>
          <cell r="E254"/>
          <cell r="F254"/>
          <cell r="G254"/>
          <cell r="H254"/>
          <cell r="I254"/>
          <cell r="J254"/>
          <cell r="K254"/>
          <cell r="L254"/>
          <cell r="M254"/>
          <cell r="N254"/>
          <cell r="O254"/>
          <cell r="P254"/>
          <cell r="Q254"/>
          <cell r="R254"/>
        </row>
        <row r="255">
          <cell r="C255"/>
          <cell r="D255"/>
          <cell r="E255"/>
          <cell r="F255"/>
          <cell r="G255"/>
          <cell r="H255"/>
          <cell r="I255"/>
          <cell r="J255"/>
          <cell r="K255"/>
          <cell r="L255"/>
          <cell r="M255"/>
          <cell r="N255"/>
          <cell r="O255"/>
          <cell r="P255"/>
          <cell r="Q255"/>
          <cell r="R255"/>
        </row>
        <row r="256">
          <cell r="C256"/>
          <cell r="D256"/>
          <cell r="E256"/>
          <cell r="F256"/>
          <cell r="G256"/>
          <cell r="H256"/>
          <cell r="I256"/>
          <cell r="J256"/>
          <cell r="K256"/>
          <cell r="L256"/>
          <cell r="M256"/>
          <cell r="N256"/>
          <cell r="O256"/>
          <cell r="P256"/>
          <cell r="Q256"/>
          <cell r="R256"/>
        </row>
        <row r="257">
          <cell r="C257"/>
          <cell r="D257"/>
          <cell r="E257"/>
          <cell r="F257"/>
          <cell r="G257"/>
          <cell r="H257"/>
          <cell r="I257"/>
          <cell r="J257"/>
          <cell r="K257"/>
          <cell r="L257"/>
          <cell r="M257"/>
          <cell r="N257"/>
          <cell r="O257"/>
          <cell r="P257"/>
          <cell r="Q257"/>
          <cell r="R257"/>
        </row>
        <row r="258">
          <cell r="C258"/>
          <cell r="D258"/>
          <cell r="E258"/>
          <cell r="F258"/>
          <cell r="G258"/>
          <cell r="H258"/>
          <cell r="I258"/>
          <cell r="J258"/>
          <cell r="K258"/>
          <cell r="L258"/>
          <cell r="M258"/>
          <cell r="N258"/>
          <cell r="O258"/>
          <cell r="P258"/>
          <cell r="Q258"/>
          <cell r="R258"/>
        </row>
        <row r="259">
          <cell r="C259"/>
          <cell r="D259"/>
          <cell r="E259"/>
          <cell r="F259"/>
          <cell r="G259"/>
          <cell r="H259"/>
          <cell r="I259"/>
          <cell r="J259"/>
          <cell r="K259"/>
          <cell r="L259"/>
          <cell r="M259"/>
          <cell r="N259"/>
          <cell r="O259"/>
          <cell r="P259"/>
          <cell r="Q259"/>
          <cell r="R259"/>
        </row>
        <row r="260">
          <cell r="C260"/>
          <cell r="D260"/>
          <cell r="E260"/>
          <cell r="F260"/>
          <cell r="G260"/>
          <cell r="H260"/>
          <cell r="I260"/>
          <cell r="J260"/>
          <cell r="K260"/>
          <cell r="L260"/>
          <cell r="M260"/>
          <cell r="N260"/>
          <cell r="O260"/>
          <cell r="P260"/>
          <cell r="Q260"/>
          <cell r="R260"/>
        </row>
        <row r="261">
          <cell r="C261"/>
          <cell r="D261"/>
          <cell r="E261"/>
          <cell r="F261"/>
          <cell r="G261"/>
          <cell r="H261"/>
          <cell r="I261"/>
          <cell r="J261"/>
          <cell r="K261"/>
          <cell r="L261"/>
          <cell r="M261"/>
          <cell r="N261"/>
          <cell r="O261"/>
          <cell r="P261"/>
          <cell r="Q261"/>
          <cell r="R261"/>
        </row>
        <row r="262">
          <cell r="C262"/>
          <cell r="D262"/>
          <cell r="E262"/>
          <cell r="F262"/>
          <cell r="G262"/>
          <cell r="H262"/>
          <cell r="I262"/>
          <cell r="J262"/>
          <cell r="K262"/>
          <cell r="L262"/>
          <cell r="M262"/>
          <cell r="N262"/>
          <cell r="O262"/>
          <cell r="P262"/>
          <cell r="Q262"/>
          <cell r="R262"/>
        </row>
        <row r="263">
          <cell r="C263"/>
          <cell r="D263"/>
          <cell r="E263"/>
          <cell r="F263"/>
          <cell r="G263"/>
          <cell r="H263"/>
          <cell r="I263"/>
          <cell r="J263"/>
          <cell r="K263"/>
          <cell r="L263"/>
          <cell r="M263"/>
          <cell r="N263"/>
          <cell r="O263"/>
          <cell r="P263"/>
          <cell r="Q263"/>
          <cell r="R263"/>
        </row>
        <row r="264">
          <cell r="C264"/>
          <cell r="D264"/>
          <cell r="E264"/>
          <cell r="F264"/>
          <cell r="G264"/>
          <cell r="H264"/>
          <cell r="I264"/>
          <cell r="J264"/>
          <cell r="K264"/>
          <cell r="L264"/>
          <cell r="M264"/>
          <cell r="N264"/>
          <cell r="O264"/>
          <cell r="P264"/>
          <cell r="Q264"/>
          <cell r="R264"/>
        </row>
        <row r="265">
          <cell r="C265"/>
          <cell r="D265"/>
          <cell r="E265"/>
          <cell r="F265"/>
          <cell r="G265"/>
          <cell r="H265"/>
          <cell r="I265"/>
          <cell r="J265"/>
          <cell r="K265"/>
          <cell r="L265"/>
          <cell r="M265"/>
          <cell r="N265"/>
          <cell r="O265"/>
          <cell r="P265"/>
          <cell r="Q265"/>
          <cell r="R265"/>
        </row>
        <row r="266">
          <cell r="C266"/>
          <cell r="D266"/>
          <cell r="E266"/>
          <cell r="F266"/>
          <cell r="G266"/>
          <cell r="H266"/>
          <cell r="I266"/>
          <cell r="J266"/>
          <cell r="K266"/>
          <cell r="L266"/>
          <cell r="M266"/>
          <cell r="N266"/>
          <cell r="O266"/>
          <cell r="P266"/>
          <cell r="Q266"/>
          <cell r="R266"/>
        </row>
        <row r="267">
          <cell r="C267"/>
          <cell r="D267"/>
          <cell r="E267"/>
          <cell r="F267"/>
          <cell r="G267"/>
          <cell r="H267"/>
          <cell r="I267"/>
          <cell r="J267"/>
          <cell r="K267"/>
          <cell r="L267"/>
          <cell r="M267"/>
          <cell r="N267"/>
          <cell r="O267"/>
          <cell r="P267"/>
          <cell r="Q267"/>
          <cell r="R267"/>
        </row>
        <row r="268">
          <cell r="C268"/>
          <cell r="D268"/>
          <cell r="E268"/>
          <cell r="F268"/>
          <cell r="G268"/>
          <cell r="H268"/>
          <cell r="I268"/>
          <cell r="J268"/>
          <cell r="K268"/>
          <cell r="L268"/>
          <cell r="M268"/>
          <cell r="N268"/>
          <cell r="O268"/>
          <cell r="P268"/>
          <cell r="Q268"/>
          <cell r="R268"/>
        </row>
        <row r="269">
          <cell r="C269"/>
          <cell r="D269"/>
          <cell r="E269"/>
          <cell r="F269"/>
          <cell r="G269"/>
          <cell r="H269"/>
          <cell r="I269"/>
          <cell r="J269"/>
          <cell r="K269"/>
          <cell r="L269"/>
          <cell r="M269"/>
          <cell r="N269"/>
          <cell r="O269"/>
          <cell r="P269"/>
          <cell r="Q269"/>
          <cell r="R269"/>
        </row>
        <row r="270">
          <cell r="C270"/>
          <cell r="D270"/>
          <cell r="E270"/>
          <cell r="F270"/>
          <cell r="G270"/>
          <cell r="H270"/>
          <cell r="I270"/>
          <cell r="J270"/>
          <cell r="K270"/>
          <cell r="L270"/>
          <cell r="M270"/>
          <cell r="N270"/>
          <cell r="O270"/>
          <cell r="P270"/>
          <cell r="Q270"/>
          <cell r="R270"/>
        </row>
        <row r="271">
          <cell r="C271"/>
          <cell r="D271"/>
          <cell r="E271"/>
          <cell r="F271"/>
          <cell r="G271"/>
          <cell r="H271"/>
          <cell r="I271"/>
          <cell r="J271"/>
          <cell r="K271"/>
          <cell r="L271"/>
          <cell r="M271"/>
          <cell r="N271"/>
          <cell r="O271"/>
          <cell r="P271"/>
          <cell r="Q271"/>
          <cell r="R271"/>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cell r="D277"/>
          <cell r="E277"/>
          <cell r="F277"/>
          <cell r="G277"/>
          <cell r="H277"/>
          <cell r="I277"/>
          <cell r="J277"/>
          <cell r="K277"/>
          <cell r="L277"/>
          <cell r="M277"/>
          <cell r="N277"/>
          <cell r="O277"/>
          <cell r="P277"/>
          <cell r="Q277"/>
          <cell r="R277"/>
        </row>
        <row r="278">
          <cell r="C278"/>
          <cell r="D278"/>
          <cell r="E278"/>
          <cell r="F278"/>
          <cell r="G278"/>
          <cell r="H278"/>
          <cell r="I278"/>
          <cell r="J278"/>
          <cell r="K278"/>
          <cell r="L278"/>
          <cell r="M278"/>
          <cell r="N278"/>
          <cell r="O278"/>
          <cell r="P278"/>
          <cell r="Q278"/>
          <cell r="R278"/>
        </row>
        <row r="279">
          <cell r="C279"/>
          <cell r="D279"/>
          <cell r="E279"/>
          <cell r="F279"/>
          <cell r="G279"/>
          <cell r="H279"/>
          <cell r="I279"/>
          <cell r="J279"/>
          <cell r="K279"/>
          <cell r="L279"/>
          <cell r="M279"/>
          <cell r="N279"/>
          <cell r="O279"/>
          <cell r="P279"/>
          <cell r="Q279"/>
          <cell r="R279"/>
        </row>
        <row r="280">
          <cell r="C280"/>
          <cell r="D280"/>
          <cell r="E280"/>
          <cell r="F280"/>
          <cell r="G280"/>
          <cell r="H280"/>
          <cell r="I280"/>
          <cell r="J280"/>
          <cell r="K280"/>
          <cell r="L280"/>
          <cell r="M280"/>
          <cell r="N280"/>
          <cell r="O280"/>
          <cell r="P280"/>
          <cell r="Q280"/>
          <cell r="R280"/>
        </row>
        <row r="281">
          <cell r="C281"/>
          <cell r="D281"/>
          <cell r="E281"/>
          <cell r="F281"/>
          <cell r="G281"/>
          <cell r="H281"/>
          <cell r="I281"/>
          <cell r="J281"/>
          <cell r="K281"/>
          <cell r="L281"/>
          <cell r="M281"/>
          <cell r="N281"/>
          <cell r="O281"/>
          <cell r="P281"/>
          <cell r="Q281"/>
          <cell r="R281"/>
        </row>
        <row r="282">
          <cell r="C282"/>
          <cell r="D282"/>
          <cell r="E282"/>
          <cell r="F282"/>
          <cell r="G282"/>
          <cell r="H282"/>
          <cell r="I282"/>
          <cell r="J282"/>
          <cell r="K282"/>
          <cell r="L282"/>
          <cell r="M282"/>
          <cell r="N282"/>
          <cell r="O282"/>
          <cell r="P282"/>
          <cell r="Q282"/>
          <cell r="R282"/>
        </row>
        <row r="283">
          <cell r="C283"/>
          <cell r="D283"/>
          <cell r="E283"/>
          <cell r="F283"/>
          <cell r="G283"/>
          <cell r="H283"/>
          <cell r="I283"/>
          <cell r="J283"/>
          <cell r="K283"/>
          <cell r="L283"/>
          <cell r="M283"/>
          <cell r="N283"/>
          <cell r="O283"/>
          <cell r="P283"/>
          <cell r="Q283"/>
          <cell r="R283"/>
        </row>
        <row r="284">
          <cell r="C284"/>
          <cell r="D284"/>
          <cell r="E284"/>
          <cell r="F284"/>
          <cell r="G284"/>
          <cell r="H284"/>
          <cell r="I284"/>
          <cell r="J284"/>
          <cell r="K284"/>
          <cell r="L284"/>
          <cell r="M284"/>
          <cell r="N284"/>
          <cell r="O284"/>
          <cell r="P284"/>
          <cell r="Q284"/>
          <cell r="R284"/>
        </row>
        <row r="285">
          <cell r="C285"/>
          <cell r="D285"/>
          <cell r="E285"/>
          <cell r="F285"/>
          <cell r="G285"/>
          <cell r="H285"/>
          <cell r="I285"/>
          <cell r="J285"/>
          <cell r="K285"/>
          <cell r="L285"/>
          <cell r="M285"/>
          <cell r="N285"/>
          <cell r="O285"/>
          <cell r="P285"/>
          <cell r="Q285"/>
          <cell r="R285"/>
        </row>
        <row r="286">
          <cell r="C286"/>
          <cell r="D286"/>
          <cell r="E286"/>
          <cell r="F286"/>
          <cell r="G286"/>
          <cell r="H286"/>
          <cell r="I286"/>
          <cell r="J286"/>
          <cell r="K286"/>
          <cell r="L286"/>
          <cell r="M286"/>
          <cell r="N286"/>
          <cell r="O286"/>
          <cell r="P286"/>
          <cell r="Q286"/>
          <cell r="R286"/>
        </row>
        <row r="287">
          <cell r="C287"/>
          <cell r="D287"/>
          <cell r="E287"/>
          <cell r="F287"/>
          <cell r="G287"/>
          <cell r="H287"/>
          <cell r="I287"/>
          <cell r="J287"/>
          <cell r="K287"/>
          <cell r="L287"/>
          <cell r="M287"/>
          <cell r="N287"/>
          <cell r="O287"/>
          <cell r="P287"/>
          <cell r="Q287"/>
          <cell r="R287"/>
        </row>
        <row r="288">
          <cell r="C288"/>
          <cell r="D288"/>
          <cell r="E288"/>
          <cell r="F288"/>
          <cell r="G288"/>
          <cell r="H288"/>
          <cell r="I288"/>
          <cell r="J288"/>
          <cell r="K288"/>
          <cell r="L288"/>
          <cell r="M288"/>
          <cell r="N288"/>
          <cell r="O288"/>
          <cell r="P288"/>
          <cell r="Q288"/>
          <cell r="R288"/>
        </row>
        <row r="289">
          <cell r="C289"/>
          <cell r="D289"/>
          <cell r="E289"/>
          <cell r="F289"/>
          <cell r="G289"/>
          <cell r="H289"/>
          <cell r="I289"/>
          <cell r="J289"/>
          <cell r="K289"/>
          <cell r="L289"/>
          <cell r="M289"/>
          <cell r="N289"/>
          <cell r="O289"/>
          <cell r="P289"/>
          <cell r="Q289"/>
          <cell r="R289"/>
        </row>
        <row r="290">
          <cell r="C290"/>
          <cell r="D290"/>
          <cell r="E290"/>
          <cell r="F290"/>
          <cell r="G290"/>
          <cell r="H290"/>
          <cell r="I290"/>
          <cell r="J290"/>
          <cell r="K290"/>
          <cell r="L290"/>
          <cell r="M290"/>
          <cell r="N290"/>
          <cell r="O290"/>
          <cell r="P290"/>
          <cell r="Q290"/>
          <cell r="R290"/>
        </row>
        <row r="291">
          <cell r="C291"/>
          <cell r="D291"/>
          <cell r="E291"/>
          <cell r="F291"/>
          <cell r="G291"/>
          <cell r="H291"/>
          <cell r="I291"/>
          <cell r="J291"/>
          <cell r="K291"/>
          <cell r="L291"/>
          <cell r="M291"/>
          <cell r="N291"/>
          <cell r="O291"/>
          <cell r="P291"/>
          <cell r="Q291"/>
          <cell r="R291"/>
        </row>
        <row r="292">
          <cell r="C292"/>
          <cell r="D292"/>
          <cell r="E292"/>
          <cell r="F292"/>
          <cell r="G292"/>
          <cell r="H292"/>
          <cell r="I292"/>
          <cell r="J292"/>
          <cell r="K292"/>
          <cell r="L292"/>
          <cell r="M292"/>
          <cell r="N292"/>
          <cell r="O292"/>
          <cell r="P292"/>
          <cell r="Q292"/>
          <cell r="R292"/>
        </row>
        <row r="293">
          <cell r="C293"/>
          <cell r="D293"/>
          <cell r="E293"/>
          <cell r="F293"/>
          <cell r="G293"/>
          <cell r="H293"/>
          <cell r="I293"/>
          <cell r="J293"/>
          <cell r="K293"/>
          <cell r="L293"/>
          <cell r="M293"/>
          <cell r="N293"/>
          <cell r="O293"/>
          <cell r="P293"/>
          <cell r="Q293"/>
          <cell r="R293"/>
        </row>
        <row r="294">
          <cell r="C294"/>
          <cell r="D294"/>
          <cell r="E294"/>
          <cell r="F294"/>
          <cell r="G294"/>
          <cell r="H294"/>
          <cell r="I294"/>
          <cell r="J294"/>
          <cell r="K294"/>
          <cell r="L294"/>
          <cell r="M294"/>
          <cell r="N294"/>
          <cell r="O294"/>
          <cell r="P294"/>
          <cell r="Q294"/>
          <cell r="R294"/>
        </row>
        <row r="295">
          <cell r="C295"/>
          <cell r="D295"/>
          <cell r="E295"/>
          <cell r="F295"/>
          <cell r="G295"/>
          <cell r="H295"/>
          <cell r="I295"/>
          <cell r="J295"/>
          <cell r="K295"/>
          <cell r="L295"/>
          <cell r="M295"/>
          <cell r="N295"/>
          <cell r="O295"/>
          <cell r="P295"/>
          <cell r="Q295"/>
          <cell r="R295"/>
        </row>
        <row r="296">
          <cell r="C296"/>
          <cell r="D296"/>
          <cell r="E296"/>
          <cell r="F296"/>
          <cell r="G296"/>
          <cell r="H296"/>
          <cell r="I296"/>
          <cell r="J296"/>
          <cell r="K296"/>
          <cell r="L296"/>
          <cell r="M296"/>
          <cell r="N296"/>
          <cell r="O296"/>
          <cell r="P296"/>
          <cell r="Q296"/>
          <cell r="R296"/>
        </row>
        <row r="297">
          <cell r="C297"/>
          <cell r="D297"/>
          <cell r="E297"/>
          <cell r="F297"/>
          <cell r="G297"/>
          <cell r="H297"/>
          <cell r="I297"/>
          <cell r="J297"/>
          <cell r="K297"/>
          <cell r="L297"/>
          <cell r="M297"/>
          <cell r="N297"/>
          <cell r="O297"/>
          <cell r="P297"/>
          <cell r="Q297"/>
          <cell r="R297"/>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row>
        <row r="9">
          <cell r="B9"/>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cell r="W12">
            <v>0</v>
          </cell>
          <cell r="X12">
            <v>0</v>
          </cell>
          <cell r="Y12">
            <v>0</v>
          </cell>
          <cell r="Z12">
            <v>0</v>
          </cell>
          <cell r="AA12">
            <v>0</v>
          </cell>
          <cell r="BP12">
            <v>0</v>
          </cell>
          <cell r="BQ12">
            <v>0</v>
          </cell>
          <cell r="BR12">
            <v>0</v>
          </cell>
          <cell r="BS12">
            <v>0</v>
          </cell>
          <cell r="BT12">
            <v>0</v>
          </cell>
        </row>
        <row r="13">
          <cell r="B13"/>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cell r="D121"/>
          <cell r="E121"/>
          <cell r="F121"/>
          <cell r="G121"/>
          <cell r="H121"/>
          <cell r="I121"/>
          <cell r="J121"/>
          <cell r="K121"/>
          <cell r="L121"/>
          <cell r="M121"/>
          <cell r="N121"/>
          <cell r="O121"/>
          <cell r="P121"/>
          <cell r="Q121"/>
          <cell r="R121"/>
        </row>
        <row r="122">
          <cell r="C122"/>
          <cell r="D122"/>
          <cell r="E122"/>
          <cell r="F122"/>
          <cell r="G122"/>
          <cell r="H122"/>
          <cell r="I122"/>
          <cell r="J122"/>
          <cell r="K122"/>
          <cell r="L122"/>
          <cell r="M122"/>
          <cell r="N122"/>
          <cell r="O122"/>
          <cell r="P122"/>
          <cell r="Q122"/>
          <cell r="R122"/>
        </row>
        <row r="123">
          <cell r="C123"/>
          <cell r="D123"/>
          <cell r="E123"/>
          <cell r="F123"/>
          <cell r="G123"/>
          <cell r="H123"/>
          <cell r="I123"/>
          <cell r="J123"/>
          <cell r="K123"/>
          <cell r="L123"/>
          <cell r="M123"/>
          <cell r="N123"/>
          <cell r="O123"/>
          <cell r="P123"/>
          <cell r="Q123"/>
          <cell r="R123"/>
        </row>
        <row r="124">
          <cell r="C124"/>
          <cell r="D124"/>
          <cell r="E124"/>
          <cell r="F124"/>
          <cell r="G124"/>
          <cell r="H124"/>
          <cell r="I124"/>
          <cell r="J124"/>
          <cell r="K124"/>
          <cell r="L124"/>
          <cell r="M124"/>
          <cell r="N124"/>
          <cell r="O124"/>
          <cell r="P124"/>
          <cell r="Q124"/>
          <cell r="R124"/>
        </row>
        <row r="125">
          <cell r="C125"/>
          <cell r="D125"/>
          <cell r="E125"/>
          <cell r="F125"/>
          <cell r="G125"/>
          <cell r="H125"/>
          <cell r="I125"/>
          <cell r="J125"/>
          <cell r="K125"/>
          <cell r="L125"/>
          <cell r="M125"/>
          <cell r="N125"/>
          <cell r="O125"/>
          <cell r="P125"/>
          <cell r="Q125"/>
          <cell r="R125"/>
        </row>
        <row r="126">
          <cell r="C126"/>
          <cell r="D126"/>
          <cell r="E126"/>
          <cell r="F126"/>
          <cell r="G126"/>
          <cell r="H126"/>
          <cell r="I126"/>
          <cell r="J126"/>
          <cell r="K126"/>
          <cell r="L126"/>
          <cell r="M126"/>
          <cell r="N126"/>
          <cell r="O126"/>
          <cell r="P126"/>
          <cell r="Q126"/>
          <cell r="R126"/>
        </row>
        <row r="127">
          <cell r="C127"/>
          <cell r="D127"/>
          <cell r="E127"/>
          <cell r="F127"/>
          <cell r="G127"/>
          <cell r="H127"/>
          <cell r="I127"/>
          <cell r="J127"/>
          <cell r="K127"/>
          <cell r="L127"/>
          <cell r="M127"/>
          <cell r="N127"/>
          <cell r="O127"/>
          <cell r="P127"/>
          <cell r="Q127"/>
          <cell r="R127"/>
        </row>
        <row r="128">
          <cell r="C128"/>
          <cell r="D128"/>
          <cell r="E128"/>
          <cell r="F128"/>
          <cell r="G128"/>
          <cell r="H128"/>
          <cell r="I128"/>
          <cell r="J128"/>
          <cell r="K128"/>
          <cell r="L128"/>
          <cell r="M128"/>
          <cell r="N128"/>
          <cell r="O128"/>
          <cell r="P128"/>
          <cell r="Q128"/>
          <cell r="R128"/>
        </row>
        <row r="129">
          <cell r="C129"/>
          <cell r="D129"/>
          <cell r="E129"/>
          <cell r="F129"/>
          <cell r="G129"/>
          <cell r="H129"/>
          <cell r="I129"/>
          <cell r="J129"/>
          <cell r="K129"/>
          <cell r="L129"/>
          <cell r="M129"/>
          <cell r="N129"/>
          <cell r="O129"/>
          <cell r="P129"/>
          <cell r="Q129"/>
          <cell r="R129"/>
        </row>
        <row r="130">
          <cell r="C130"/>
          <cell r="D130"/>
          <cell r="E130"/>
          <cell r="F130"/>
          <cell r="G130"/>
          <cell r="H130"/>
          <cell r="I130"/>
          <cell r="J130"/>
          <cell r="K130"/>
          <cell r="L130"/>
          <cell r="M130"/>
          <cell r="N130"/>
          <cell r="O130"/>
          <cell r="P130"/>
          <cell r="Q130"/>
          <cell r="R130"/>
        </row>
        <row r="131">
          <cell r="C131"/>
          <cell r="D131"/>
          <cell r="E131"/>
          <cell r="F131"/>
          <cell r="G131"/>
          <cell r="H131"/>
          <cell r="I131"/>
          <cell r="J131"/>
          <cell r="K131"/>
          <cell r="L131"/>
          <cell r="M131"/>
          <cell r="N131"/>
          <cell r="O131"/>
          <cell r="P131"/>
          <cell r="Q131"/>
          <cell r="R131"/>
        </row>
        <row r="132">
          <cell r="C132"/>
          <cell r="D132"/>
          <cell r="E132"/>
          <cell r="F132"/>
          <cell r="G132"/>
          <cell r="H132"/>
          <cell r="I132"/>
          <cell r="J132"/>
          <cell r="K132"/>
          <cell r="L132"/>
          <cell r="M132"/>
          <cell r="N132"/>
          <cell r="O132"/>
          <cell r="P132"/>
          <cell r="Q132"/>
          <cell r="R132"/>
        </row>
        <row r="133">
          <cell r="C133"/>
          <cell r="D133"/>
          <cell r="E133"/>
          <cell r="F133"/>
          <cell r="G133"/>
          <cell r="H133"/>
          <cell r="I133"/>
          <cell r="J133"/>
          <cell r="K133"/>
          <cell r="L133"/>
          <cell r="M133"/>
          <cell r="N133"/>
          <cell r="O133"/>
          <cell r="P133"/>
          <cell r="Q133"/>
          <cell r="R133"/>
        </row>
        <row r="134">
          <cell r="C134"/>
          <cell r="D134"/>
          <cell r="E134"/>
          <cell r="F134"/>
          <cell r="G134"/>
          <cell r="H134"/>
          <cell r="I134"/>
          <cell r="J134"/>
          <cell r="K134"/>
          <cell r="L134"/>
          <cell r="M134"/>
          <cell r="N134"/>
          <cell r="O134"/>
          <cell r="P134"/>
          <cell r="Q134"/>
          <cell r="R134"/>
        </row>
        <row r="135">
          <cell r="C135"/>
          <cell r="D135"/>
          <cell r="E135"/>
          <cell r="F135"/>
          <cell r="G135"/>
          <cell r="H135"/>
          <cell r="I135"/>
          <cell r="J135"/>
          <cell r="K135"/>
          <cell r="L135"/>
          <cell r="M135"/>
          <cell r="N135"/>
          <cell r="O135"/>
          <cell r="P135"/>
          <cell r="Q135"/>
          <cell r="R135"/>
        </row>
        <row r="136">
          <cell r="C136"/>
          <cell r="D136"/>
          <cell r="E136"/>
          <cell r="F136"/>
          <cell r="G136"/>
          <cell r="H136"/>
          <cell r="I136"/>
          <cell r="J136"/>
          <cell r="K136"/>
          <cell r="L136"/>
          <cell r="M136"/>
          <cell r="N136"/>
          <cell r="O136"/>
          <cell r="P136"/>
          <cell r="Q136"/>
          <cell r="R136"/>
        </row>
        <row r="137">
          <cell r="C137"/>
          <cell r="D137"/>
          <cell r="E137"/>
          <cell r="F137"/>
          <cell r="G137"/>
          <cell r="H137"/>
          <cell r="I137"/>
          <cell r="J137"/>
          <cell r="K137"/>
          <cell r="L137"/>
          <cell r="M137"/>
          <cell r="N137"/>
          <cell r="O137"/>
          <cell r="P137"/>
          <cell r="Q137"/>
          <cell r="R137"/>
        </row>
        <row r="138">
          <cell r="C138"/>
          <cell r="D138"/>
          <cell r="E138"/>
          <cell r="F138"/>
          <cell r="G138"/>
          <cell r="H138"/>
          <cell r="I138"/>
          <cell r="J138"/>
          <cell r="K138"/>
          <cell r="L138"/>
          <cell r="M138"/>
          <cell r="N138"/>
          <cell r="O138"/>
          <cell r="P138"/>
          <cell r="Q138"/>
          <cell r="R138"/>
        </row>
        <row r="139">
          <cell r="C139"/>
          <cell r="D139"/>
          <cell r="E139"/>
          <cell r="F139"/>
          <cell r="G139"/>
          <cell r="H139"/>
          <cell r="I139"/>
          <cell r="J139"/>
          <cell r="K139"/>
          <cell r="L139"/>
          <cell r="M139"/>
          <cell r="N139"/>
          <cell r="O139"/>
          <cell r="P139"/>
          <cell r="Q139"/>
          <cell r="R139"/>
        </row>
        <row r="140">
          <cell r="C140"/>
          <cell r="D140"/>
          <cell r="E140"/>
          <cell r="F140"/>
          <cell r="G140"/>
          <cell r="H140"/>
          <cell r="I140"/>
          <cell r="J140"/>
          <cell r="K140"/>
          <cell r="L140"/>
          <cell r="M140"/>
          <cell r="N140"/>
          <cell r="O140"/>
          <cell r="P140"/>
          <cell r="Q140"/>
          <cell r="R140"/>
        </row>
        <row r="141">
          <cell r="C141"/>
          <cell r="D141"/>
          <cell r="E141"/>
          <cell r="F141"/>
          <cell r="G141"/>
          <cell r="H141"/>
          <cell r="I141"/>
          <cell r="J141"/>
          <cell r="K141"/>
          <cell r="L141"/>
          <cell r="M141"/>
          <cell r="N141"/>
          <cell r="O141"/>
          <cell r="P141"/>
          <cell r="Q141"/>
          <cell r="R141"/>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 val="Model"/>
      <sheetName val="QRE's"/>
      <sheetName val="QRE Charts"/>
      <sheetName val="Comparison"/>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cell r="E225"/>
          <cell r="F225"/>
          <cell r="G225"/>
          <cell r="H225"/>
          <cell r="I225"/>
          <cell r="J225"/>
          <cell r="K225"/>
          <cell r="L225"/>
          <cell r="M225"/>
          <cell r="N225"/>
          <cell r="O225"/>
          <cell r="P225"/>
          <cell r="Q225"/>
          <cell r="R225"/>
        </row>
        <row r="226">
          <cell r="D226"/>
          <cell r="E226"/>
          <cell r="F226"/>
          <cell r="G226"/>
          <cell r="H226"/>
          <cell r="I226"/>
          <cell r="J226"/>
          <cell r="K226"/>
          <cell r="L226"/>
          <cell r="M226"/>
          <cell r="N226"/>
          <cell r="O226"/>
          <cell r="P226"/>
          <cell r="Q226"/>
          <cell r="R226"/>
        </row>
        <row r="227">
          <cell r="D227"/>
          <cell r="E227"/>
          <cell r="F227"/>
          <cell r="G227"/>
          <cell r="H227"/>
          <cell r="I227"/>
          <cell r="J227"/>
          <cell r="K227"/>
          <cell r="L227"/>
          <cell r="M227"/>
          <cell r="N227"/>
          <cell r="O227"/>
          <cell r="P227"/>
          <cell r="Q227"/>
          <cell r="R227"/>
        </row>
        <row r="228">
          <cell r="D228"/>
          <cell r="E228"/>
          <cell r="F228"/>
          <cell r="G228"/>
          <cell r="H228"/>
          <cell r="I228"/>
          <cell r="J228"/>
          <cell r="K228"/>
          <cell r="L228"/>
          <cell r="M228"/>
          <cell r="N228"/>
          <cell r="O228"/>
          <cell r="P228"/>
          <cell r="Q228"/>
          <cell r="R228"/>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cell r="E251"/>
          <cell r="F251"/>
          <cell r="G251"/>
          <cell r="H251"/>
          <cell r="I251"/>
          <cell r="J251"/>
          <cell r="K251"/>
          <cell r="L251"/>
          <cell r="M251"/>
          <cell r="N251"/>
          <cell r="O251"/>
          <cell r="P251"/>
          <cell r="Q251"/>
        </row>
        <row r="252">
          <cell r="D252"/>
          <cell r="E252"/>
          <cell r="F252"/>
          <cell r="G252"/>
          <cell r="H252"/>
          <cell r="I252"/>
          <cell r="J252"/>
          <cell r="K252"/>
          <cell r="L252"/>
          <cell r="M252"/>
          <cell r="N252"/>
          <cell r="O252"/>
          <cell r="P252"/>
          <cell r="Q252"/>
        </row>
        <row r="253">
          <cell r="D253"/>
          <cell r="E253"/>
          <cell r="F253"/>
          <cell r="G253"/>
          <cell r="H253"/>
          <cell r="I253"/>
          <cell r="J253"/>
          <cell r="K253"/>
          <cell r="L253"/>
          <cell r="M253"/>
          <cell r="N253"/>
          <cell r="O253"/>
          <cell r="P253"/>
          <cell r="Q253"/>
        </row>
        <row r="254">
          <cell r="D254"/>
          <cell r="E254"/>
          <cell r="F254"/>
          <cell r="G254"/>
          <cell r="H254"/>
          <cell r="I254"/>
          <cell r="J254"/>
          <cell r="K254"/>
          <cell r="L254"/>
          <cell r="M254"/>
          <cell r="N254"/>
          <cell r="O254"/>
          <cell r="P254"/>
          <cell r="Q254"/>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cell r="E277"/>
          <cell r="F277"/>
          <cell r="G277"/>
          <cell r="H277"/>
          <cell r="I277"/>
          <cell r="J277"/>
          <cell r="K277"/>
          <cell r="L277"/>
          <cell r="M277"/>
          <cell r="N277"/>
          <cell r="O277"/>
          <cell r="P277"/>
          <cell r="Q277"/>
        </row>
        <row r="278">
          <cell r="D278"/>
          <cell r="E278"/>
          <cell r="F278"/>
          <cell r="G278"/>
          <cell r="H278"/>
          <cell r="I278"/>
          <cell r="J278"/>
          <cell r="K278"/>
          <cell r="L278"/>
          <cell r="M278"/>
          <cell r="N278"/>
          <cell r="O278"/>
          <cell r="P278"/>
          <cell r="Q278"/>
        </row>
        <row r="279">
          <cell r="D279"/>
          <cell r="E279"/>
          <cell r="F279"/>
          <cell r="G279"/>
          <cell r="H279"/>
          <cell r="I279"/>
          <cell r="J279"/>
          <cell r="K279"/>
          <cell r="L279"/>
          <cell r="M279"/>
          <cell r="N279"/>
          <cell r="O279"/>
          <cell r="P279"/>
          <cell r="Q279"/>
        </row>
        <row r="280">
          <cell r="D280"/>
          <cell r="E280"/>
          <cell r="F280"/>
          <cell r="G280"/>
          <cell r="H280"/>
          <cell r="I280"/>
          <cell r="J280"/>
          <cell r="K280"/>
          <cell r="L280"/>
          <cell r="M280"/>
          <cell r="N280"/>
          <cell r="O280"/>
          <cell r="P280"/>
          <cell r="Q280"/>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Instructions"/>
      <sheetName val="Data Flow"/>
      <sheetName val="PECO Weather Normalization"/>
      <sheetName val="Annual"/>
      <sheetName val="Graph"/>
      <sheetName val="Charts"/>
      <sheetName val="DROPDOWN Lists"/>
      <sheetName val="Input - Drop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96"/>
      <sheetName val="JE 120 Jan-Nov Facesheet"/>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RCC Summary"/>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MD GR 236250"/>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MD Use 236250 or 165100"/>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2010vs123109 3rd Qtr Jay"/>
      <sheetName val="2010vs123109 2nd Qtr Jay  "/>
      <sheetName val="2010vs123109 1st Qtr Jay   "/>
      <sheetName val="2009vs2008 annual Jay "/>
      <sheetName val="1109 vs 1009 165100"/>
      <sheetName val="2009vs2008 3rd Qtr Jay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 xml:space="preserve">Line </v>
          </cell>
          <cell r="D5" t="str">
            <v>Balance</v>
          </cell>
          <cell r="F5" t="str">
            <v>Deferred for Year</v>
          </cell>
          <cell r="H5" t="str">
            <v>Allocations to Current Year</v>
          </cell>
          <cell r="M5" t="str">
            <v>Balance</v>
          </cell>
        </row>
        <row r="6">
          <cell r="A6" t="str">
            <v>Number</v>
          </cell>
          <cell r="B6" t="str">
            <v>Allocations</v>
          </cell>
          <cell r="D6" t="str">
            <v>Balance</v>
          </cell>
          <cell r="F6" t="str">
            <v xml:space="preserve">Account </v>
          </cell>
          <cell r="G6" t="str">
            <v>Amount</v>
          </cell>
          <cell r="H6" t="str">
            <v xml:space="preserve">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7.0000000000000007E-2</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 xml:space="preserve">Line 8 </v>
          </cell>
          <cell r="D16">
            <v>50009443</v>
          </cell>
          <cell r="G16">
            <v>0</v>
          </cell>
          <cell r="J16">
            <v>4086276</v>
          </cell>
          <cell r="L16">
            <v>17612000</v>
          </cell>
          <cell r="M16">
            <v>28311167</v>
          </cell>
        </row>
        <row r="17">
          <cell r="A17" t="str">
            <v xml:space="preserve">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anuary"/>
      <sheetName val="February"/>
      <sheetName val="March"/>
      <sheetName val="April"/>
      <sheetName val="May"/>
      <sheetName val="June"/>
      <sheetName val="July"/>
      <sheetName val="August"/>
      <sheetName val="September"/>
      <sheetName val="October"/>
      <sheetName val="November"/>
      <sheetName val="December"/>
      <sheetName val="1st Qtr"/>
      <sheetName val="2nd Qtr"/>
      <sheetName val="3rd Qtr"/>
      <sheetName val="4th Qtr"/>
      <sheetName val="YTD"/>
      <sheetName val="True-Up"/>
      <sheetName val="Summary"/>
      <sheetName val="Summary (2)"/>
      <sheetName val="Summary (3)"/>
      <sheetName val="Summary (4)"/>
      <sheetName val="YT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ow r="220">
          <cell r="P220">
            <v>607090822.76530898</v>
          </cell>
        </row>
      </sheetData>
      <sheetData sheetId="7" refreshError="1"/>
      <sheetData sheetId="8" refreshError="1"/>
      <sheetData sheetId="9">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F37">
            <v>0.11</v>
          </cell>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B"/>
      <sheetName val="Summary of Rates"/>
      <sheetName val="ATT 1 - ADIT"/>
      <sheetName val="ATT 1a - ADIT"/>
      <sheetName val="ATT 2 - Other Taxes"/>
      <sheetName val="ATT 3 - Revenue Credits"/>
      <sheetName val="ATT 4 - 100 Basis Point ROE"/>
      <sheetName val="ATT 5 - Cost Support"/>
      <sheetName val="ATT 6 - Est &amp; Reconcile WS"/>
      <sheetName val="Att 7 - Trans Enhance Charge"/>
      <sheetName val="ATT 8 - Depreciation Rates"/>
      <sheetName val="ATT 9a - Load Divisor"/>
      <sheetName val="ATT 9a1 - Load current year"/>
      <sheetName val="ATT 9a2 - Load one year prior"/>
      <sheetName val="ATT 9a3 - Load two years prior"/>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true-up"/>
      <sheetName val="FERC Form 1 data"/>
      <sheetName val="PIS projection"/>
      <sheetName val="Gateway PIS monthly"/>
    </sheetNames>
    <sheetDataSet>
      <sheetData sheetId="0" refreshError="1">
        <row r="6">
          <cell r="H6">
            <v>2012</v>
          </cell>
        </row>
        <row r="7">
          <cell r="H7" t="str">
            <v>Projection</v>
          </cell>
        </row>
        <row r="18">
          <cell r="H18">
            <v>7.3398818350960335E-2</v>
          </cell>
        </row>
        <row r="30">
          <cell r="H30">
            <v>0.21851176882254517</v>
          </cell>
        </row>
        <row r="33">
          <cell r="H33">
            <v>0.241760824440756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6">
          <cell r="D16">
            <v>151699035</v>
          </cell>
          <cell r="E16">
            <v>160882952</v>
          </cell>
          <cell r="F16" t="str">
            <v>114.14c</v>
          </cell>
        </row>
        <row r="17">
          <cell r="D17">
            <v>-1874204</v>
          </cell>
          <cell r="E17">
            <v>-1851300</v>
          </cell>
          <cell r="F17" t="str">
            <v>114.19c</v>
          </cell>
        </row>
        <row r="18">
          <cell r="D18">
            <v>20136120</v>
          </cell>
          <cell r="E18">
            <v>22657380.059999999</v>
          </cell>
          <cell r="F18" t="str">
            <v>214.47d</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7.75g</v>
          </cell>
        </row>
        <row r="23">
          <cell r="D23">
            <v>847651696</v>
          </cell>
          <cell r="E23">
            <v>853462120</v>
          </cell>
          <cell r="F23" t="str">
            <v>204.5b</v>
          </cell>
        </row>
        <row r="24">
          <cell r="D24">
            <v>853462120</v>
          </cell>
          <cell r="E24">
            <v>854419426</v>
          </cell>
          <cell r="F24" t="str">
            <v>205.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5.46g</v>
          </cell>
        </row>
        <row r="29">
          <cell r="D29">
            <v>779590</v>
          </cell>
          <cell r="E29">
            <v>0</v>
          </cell>
          <cell r="F29" t="str">
            <v>207.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v>2465684624</v>
          </cell>
          <cell r="E36">
            <v>2505658617</v>
          </cell>
          <cell r="F36" t="str">
            <v>219.20c</v>
          </cell>
        </row>
        <row r="37">
          <cell r="D37">
            <v>0</v>
          </cell>
          <cell r="E37">
            <v>0</v>
          </cell>
          <cell r="F37" t="str">
            <v>219.21c</v>
          </cell>
        </row>
        <row r="38">
          <cell r="D38">
            <v>254117565</v>
          </cell>
          <cell r="E38">
            <v>264903753</v>
          </cell>
          <cell r="F38" t="str">
            <v>219.22c</v>
          </cell>
        </row>
        <row r="39">
          <cell r="D39">
            <v>0</v>
          </cell>
          <cell r="E39">
            <v>0</v>
          </cell>
          <cell r="F39" t="str">
            <v>219.23c</v>
          </cell>
        </row>
        <row r="40">
          <cell r="D40">
            <v>480305750</v>
          </cell>
          <cell r="E40">
            <v>579208388</v>
          </cell>
          <cell r="F40" t="str">
            <v>219.24c</v>
          </cell>
        </row>
        <row r="41">
          <cell r="D41">
            <v>3200107939</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str">
            <v>manual check</v>
          </cell>
          <cell r="E46" t="str">
            <v>manual check</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E67">
            <v>2043517</v>
          </cell>
          <cell r="F67" t="str">
            <v>350.32d</v>
          </cell>
        </row>
        <row r="68">
          <cell r="E68">
            <v>2983740</v>
          </cell>
          <cell r="F68" t="str">
            <v>350.33d</v>
          </cell>
        </row>
        <row r="69">
          <cell r="E69">
            <v>757804</v>
          </cell>
          <cell r="F69" t="str">
            <v>350.34d</v>
          </cell>
        </row>
        <row r="70">
          <cell r="E70">
            <v>365986</v>
          </cell>
          <cell r="F70" t="str">
            <v>350.35d</v>
          </cell>
        </row>
        <row r="71">
          <cell r="D71">
            <v>22707903</v>
          </cell>
          <cell r="E71">
            <v>23499915</v>
          </cell>
          <cell r="F71" t="str">
            <v>354.21b</v>
          </cell>
        </row>
        <row r="72">
          <cell r="D72">
            <v>41949915</v>
          </cell>
          <cell r="E72">
            <v>43097996</v>
          </cell>
          <cell r="F72" t="str">
            <v>354.27b</v>
          </cell>
        </row>
        <row r="73">
          <cell r="D73">
            <v>357213635</v>
          </cell>
          <cell r="E73">
            <v>363265480</v>
          </cell>
          <cell r="F73" t="str">
            <v>354.28b</v>
          </cell>
        </row>
      </sheetData>
      <sheetData sheetId="25" refreshError="1"/>
      <sheetData sheetId="26" refreshError="1">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5</v>
          </cell>
          <cell r="D13">
            <v>46</v>
          </cell>
          <cell r="E13" t="str">
            <v>g</v>
          </cell>
          <cell r="F13" t="str">
            <v>205.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7</v>
          </cell>
          <cell r="D17">
            <v>75</v>
          </cell>
          <cell r="E17" t="str">
            <v>g</v>
          </cell>
          <cell r="F17" t="str">
            <v>207.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7</v>
          </cell>
          <cell r="D24">
            <v>102</v>
          </cell>
          <cell r="E24" t="str">
            <v>g</v>
          </cell>
          <cell r="F24" t="str">
            <v>207.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v>2465684624</v>
          </cell>
          <cell r="L27">
            <v>2505658617</v>
          </cell>
        </row>
        <row r="28">
          <cell r="C28">
            <v>219</v>
          </cell>
          <cell r="D28">
            <v>21</v>
          </cell>
          <cell r="E28" t="str">
            <v>c</v>
          </cell>
          <cell r="F28" t="str">
            <v>219.21c</v>
          </cell>
          <cell r="G28" t="str">
            <v>electric_plant</v>
          </cell>
          <cell r="K28">
            <v>0</v>
          </cell>
          <cell r="L28">
            <v>0</v>
          </cell>
        </row>
        <row r="29">
          <cell r="C29">
            <v>219</v>
          </cell>
          <cell r="D29">
            <v>22</v>
          </cell>
          <cell r="E29" t="str">
            <v>c</v>
          </cell>
          <cell r="F29" t="str">
            <v>219.22c</v>
          </cell>
          <cell r="G29" t="str">
            <v>electric_plant</v>
          </cell>
          <cell r="K29">
            <v>254117565</v>
          </cell>
          <cell r="L29">
            <v>264903753</v>
          </cell>
        </row>
        <row r="30">
          <cell r="C30">
            <v>219</v>
          </cell>
          <cell r="D30">
            <v>23</v>
          </cell>
          <cell r="E30" t="str">
            <v>c</v>
          </cell>
          <cell r="F30" t="str">
            <v>219.23c</v>
          </cell>
          <cell r="G30" t="str">
            <v>electric_plant</v>
          </cell>
          <cell r="K30">
            <v>0</v>
          </cell>
          <cell r="L30">
            <v>0</v>
          </cell>
        </row>
        <row r="31">
          <cell r="C31">
            <v>219</v>
          </cell>
          <cell r="D31">
            <v>24</v>
          </cell>
          <cell r="E31" t="str">
            <v>c</v>
          </cell>
          <cell r="F31" t="str">
            <v>219.24c</v>
          </cell>
          <cell r="G31" t="str">
            <v>electric_plant</v>
          </cell>
          <cell r="K31">
            <v>480305750</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row>
        <row r="82">
          <cell r="B82">
            <v>139</v>
          </cell>
          <cell r="C82">
            <v>350</v>
          </cell>
          <cell r="D82">
            <v>31</v>
          </cell>
          <cell r="E82" t="str">
            <v>d</v>
          </cell>
          <cell r="F82" t="str">
            <v>350.31d</v>
          </cell>
          <cell r="G82" t="str">
            <v>tot_expn_to_date</v>
          </cell>
          <cell r="H82">
            <v>183061</v>
          </cell>
          <cell r="I82">
            <v>491725</v>
          </cell>
          <cell r="J82">
            <v>596587</v>
          </cell>
        </row>
        <row r="83">
          <cell r="B83">
            <v>140</v>
          </cell>
          <cell r="C83">
            <v>350</v>
          </cell>
          <cell r="D83">
            <v>32</v>
          </cell>
          <cell r="E83" t="str">
            <v>d</v>
          </cell>
          <cell r="F83" t="str">
            <v>350.32d</v>
          </cell>
          <cell r="G83" t="str">
            <v>tot_expn_to_date</v>
          </cell>
          <cell r="L83">
            <v>2043517</v>
          </cell>
        </row>
        <row r="84">
          <cell r="C84">
            <v>350</v>
          </cell>
          <cell r="D84">
            <v>33</v>
          </cell>
          <cell r="E84" t="str">
            <v>d</v>
          </cell>
          <cell r="F84" t="str">
            <v>350.33d</v>
          </cell>
          <cell r="G84" t="str">
            <v>tot_expn_to_date</v>
          </cell>
          <cell r="L84">
            <v>2983740</v>
          </cell>
        </row>
        <row r="85">
          <cell r="C85">
            <v>350</v>
          </cell>
          <cell r="D85">
            <v>34</v>
          </cell>
          <cell r="E85" t="str">
            <v>d</v>
          </cell>
          <cell r="F85" t="str">
            <v>350.34d</v>
          </cell>
          <cell r="G85" t="str">
            <v>tot_expn_to_date</v>
          </cell>
          <cell r="L85">
            <v>757804</v>
          </cell>
        </row>
        <row r="86">
          <cell r="C86">
            <v>350</v>
          </cell>
          <cell r="D86">
            <v>35</v>
          </cell>
          <cell r="E86" t="str">
            <v>d</v>
          </cell>
          <cell r="F86" t="str">
            <v>350.35d</v>
          </cell>
          <cell r="G86" t="str">
            <v>tot_expn_to_date</v>
          </cell>
          <cell r="L86">
            <v>365986</v>
          </cell>
        </row>
        <row r="87">
          <cell r="B87">
            <v>148</v>
          </cell>
          <cell r="C87">
            <v>354</v>
          </cell>
          <cell r="D87">
            <v>21</v>
          </cell>
          <cell r="E87" t="str">
            <v>b</v>
          </cell>
          <cell r="F87" t="str">
            <v>354.21b</v>
          </cell>
          <cell r="G87" t="str">
            <v>drct_pyrl_dstrbt</v>
          </cell>
          <cell r="H87">
            <v>20976669</v>
          </cell>
          <cell r="I87">
            <v>21701683</v>
          </cell>
          <cell r="J87">
            <v>21424172</v>
          </cell>
          <cell r="K87">
            <v>22707903</v>
          </cell>
          <cell r="L87">
            <v>23499915</v>
          </cell>
        </row>
        <row r="88">
          <cell r="B88">
            <v>151</v>
          </cell>
          <cell r="C88">
            <v>354</v>
          </cell>
          <cell r="D88">
            <v>27</v>
          </cell>
          <cell r="E88" t="str">
            <v>b</v>
          </cell>
          <cell r="F88" t="str">
            <v>354.27b</v>
          </cell>
          <cell r="G88" t="str">
            <v>drct_pyrl_dstrbt</v>
          </cell>
          <cell r="H88">
            <v>39151807</v>
          </cell>
          <cell r="I88">
            <v>6194912</v>
          </cell>
          <cell r="J88">
            <v>39620131</v>
          </cell>
          <cell r="K88">
            <v>41949915</v>
          </cell>
          <cell r="L88">
            <v>43097996</v>
          </cell>
        </row>
        <row r="89">
          <cell r="B89">
            <v>152</v>
          </cell>
          <cell r="C89">
            <v>354</v>
          </cell>
          <cell r="D89">
            <v>28</v>
          </cell>
          <cell r="E89" t="str">
            <v>b</v>
          </cell>
          <cell r="F89" t="str">
            <v>354.28b</v>
          </cell>
          <cell r="G89" t="str">
            <v>drct_pyrl_dstrbt</v>
          </cell>
          <cell r="H89">
            <v>354492178</v>
          </cell>
          <cell r="I89">
            <v>361424755</v>
          </cell>
          <cell r="J89">
            <v>352150935</v>
          </cell>
          <cell r="K89">
            <v>357213635</v>
          </cell>
          <cell r="L89">
            <v>363265480</v>
          </cell>
        </row>
      </sheetData>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 Memo"/>
      <sheetName val="PHI"/>
      <sheetName val="Pepco"/>
      <sheetName val="Federal Allocation"/>
      <sheetName val="Fed Memo"/>
    </sheetNames>
    <sheetDataSet>
      <sheetData sheetId="0"/>
      <sheetData sheetId="1"/>
      <sheetData sheetId="2"/>
      <sheetData sheetId="3"/>
      <sheetData sheetId="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d"/>
      <sheetName val="mwd-th"/>
      <sheetName val="Front End Cost "/>
      <sheetName val="amort"/>
      <sheetName val="tax dep"/>
      <sheetName val="reg_cost"/>
      <sheetName val="sum cost"/>
      <sheetName val="unamort"/>
      <sheetName val="control"/>
      <sheetName val="input MWDth"/>
      <sheetName val="Journal"/>
      <sheetName val="Var Rpt"/>
      <sheetName val="load perf rpt"/>
      <sheetName val="update instructions"/>
      <sheetName val="F-in core interest"/>
      <sheetName val="H-finance"/>
      <sheetName val="I-3rd Qtr amort"/>
      <sheetName val="J-total amort"/>
      <sheetName val="nuclear_journal_December"/>
      <sheetName val="DEPR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Key Assumps"/>
      <sheetName val="Overview"/>
      <sheetName val="Ratios"/>
      <sheetName val="NI Detail"/>
      <sheetName val="Capital Report"/>
      <sheetName val="DTE Consol"/>
      <sheetName val="Fin Ratio"/>
      <sheetName val="Tax Cred CFwd"/>
      <sheetName val="Tax Calc"/>
      <sheetName val="CFO by Entity"/>
      <sheetName val="DECO OM Capital"/>
      <sheetName val="MC OM Capital"/>
      <sheetName val="MCGC&amp;Cit"/>
      <sheetName val="EG"/>
      <sheetName val="ER"/>
      <sheetName val="ERTrad"/>
      <sheetName val="ES"/>
      <sheetName val="ED"/>
      <sheetName val="OTHER"/>
      <sheetName val="HOLDCO"/>
      <sheetName val="Hold Co Int Overlay"/>
      <sheetName val="Impact of LTD interest"/>
      <sheetName val="Hold Co Summary"/>
      <sheetName val="Old Aday Hold Co"/>
      <sheetName val="DECO"/>
      <sheetName val="DECO Changes 0603"/>
      <sheetName val="DD&amp;A Detail"/>
      <sheetName val="DECo Walk 04-06"/>
      <sheetName val="DECo Margin"/>
      <sheetName val="DECo Depr &amp; PTax"/>
      <sheetName val="DECo OM Cap links"/>
      <sheetName val="DECO RATE RELIEF"/>
      <sheetName val="Aday DECo"/>
      <sheetName val="Aday BS 2002"/>
      <sheetName val="Aday BS 2003"/>
      <sheetName val="Aday IS DECo &amp; Other"/>
      <sheetName val="Aday IS EG Subs"/>
      <sheetName val="Outstanding"/>
      <sheetName val="2004 Statements"/>
      <sheetName val="CF &amp; Inv by Entity"/>
      <sheetName val="DECo Summary"/>
      <sheetName val="Reg Assumps"/>
      <sheetName val="Non Reg Net Income"/>
      <sheetName val="Non Reg CAPEX"/>
      <sheetName val="Scenario Cover"/>
      <sheetName val="Scenario Cover (2)"/>
      <sheetName val="Scenario Mgr"/>
      <sheetName val="#REF"/>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Deepwater 2002 Income Statement"/>
      <sheetName val="2002 TUB Income Statement w DW"/>
      <sheetName val="TUB Income Statement 2002-2006"/>
      <sheetName val="TUB Inc State 2002-2006 w DW"/>
      <sheetName val="Sheet1"/>
      <sheetName val="OTRA Discounts"/>
      <sheetName val="TBC Rate Summary"/>
      <sheetName val="Restructuring Amort."/>
      <sheetName val="JFJ-4 CEP Rate"/>
      <sheetName val="JFJ-1 Deferral Recovery Rate"/>
      <sheetName val="Keystone Swap Amort Sched"/>
      <sheetName val="ADJUSTMENTS"/>
      <sheetName val="COST OF 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H-3D"/>
      <sheetName val="1A - ADIT Summary"/>
      <sheetName val="1B - ADIT EOY"/>
      <sheetName val="1C - ADIT BOY"/>
      <sheetName val="1D - ADIT Rate Base Adjustment"/>
      <sheetName val="1E - EDIT Amortization"/>
      <sheetName val="1F - ADIT Remeasurement"/>
      <sheetName val="2 - Other Tax"/>
      <sheetName val="3 - Revenue Credits"/>
      <sheetName val="3a - Shared Revenues"/>
      <sheetName val="4 - 100 Basis Pt ROE"/>
      <sheetName val="5 - Cost Support 1"/>
      <sheetName val="5a Affiliate Allocations"/>
      <sheetName val="5b EBSC Affiliate Allocations"/>
      <sheetName val="6-Project Rev Req"/>
      <sheetName val="6A-Project True-up"/>
      <sheetName val="6B - True-Up Interest "/>
      <sheetName val="7 - Cap Add WS "/>
      <sheetName val="8 - Securitization"/>
      <sheetName val="9 - Rate Base"/>
      <sheetName val="9A - Gross Plant &amp; ARO"/>
      <sheetName val="10 - Merger Costs"/>
      <sheetName val="11A - O&amp;M"/>
      <sheetName val="11B - A&amp;G"/>
      <sheetName val="12- Depreciation Rates"/>
    </sheetNames>
    <sheetDataSet>
      <sheetData sheetId="0">
        <row r="4">
          <cell r="A4" t="str">
            <v>Delmarva Power &amp; Light Company</v>
          </cell>
        </row>
      </sheetData>
      <sheetData sheetId="1"/>
      <sheetData sheetId="2"/>
      <sheetData sheetId="3"/>
      <sheetData sheetId="4"/>
      <sheetData sheetId="5"/>
      <sheetData sheetId="6"/>
      <sheetData sheetId="7"/>
      <sheetData sheetId="8"/>
      <sheetData sheetId="9">
        <row r="50">
          <cell r="E50">
            <v>8.5000000000000006E-2</v>
          </cell>
        </row>
        <row r="52">
          <cell r="E52">
            <v>0.2771499999999999</v>
          </cell>
        </row>
        <row r="53">
          <cell r="E53">
            <v>0.5</v>
          </cell>
        </row>
        <row r="54">
          <cell r="E54">
            <v>1</v>
          </cell>
        </row>
        <row r="56">
          <cell r="E56">
            <v>1</v>
          </cell>
        </row>
        <row r="58">
          <cell r="E58">
            <v>0.3787651424681162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centage Summary"/>
      <sheetName val="Total 3540-3580"/>
      <sheetName val="3540"/>
      <sheetName val="3550"/>
      <sheetName val="3560"/>
      <sheetName val="3570"/>
      <sheetName val="3580"/>
      <sheetName val="Total 3640-3732"/>
      <sheetName val="3640"/>
      <sheetName val="3650"/>
      <sheetName val="3660"/>
      <sheetName val="3670"/>
      <sheetName val="3680"/>
      <sheetName val="3691"/>
      <sheetName val="3692"/>
      <sheetName val="3700"/>
      <sheetName val="3711"/>
      <sheetName val="3712"/>
      <sheetName val="3713"/>
      <sheetName val="3720"/>
      <sheetName val="3731"/>
      <sheetName val="3732"/>
      <sheetName val="3620"/>
      <sheetName val="3530"/>
      <sheetName val="3520"/>
      <sheetName val="3610"/>
      <sheetName val="Report 17 for 2008 T&amp;D"/>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ummary"/>
      <sheetName val="Sheet1"/>
      <sheetName val="Q2 Data"/>
      <sheetName val="190100"/>
      <sheetName val="190110"/>
      <sheetName val="190200"/>
      <sheetName val="190210"/>
      <sheetName val="190500"/>
      <sheetName val="190510"/>
      <sheetName val="282100"/>
      <sheetName val="282200"/>
      <sheetName val="283100"/>
      <sheetName val="283110"/>
      <sheetName val="283200"/>
      <sheetName val="283210"/>
      <sheetName val="Defd Expense RFWD"/>
      <sheetName val="797037"/>
      <sheetName val="797047"/>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T Analysis"/>
      <sheetName val="SAP Export"/>
      <sheetName val="DSUM"/>
      <sheetName val="Instructions"/>
    </sheetNames>
    <sheetDataSet>
      <sheetData sheetId="0"/>
      <sheetData sheetId="1"/>
      <sheetData sheetId="2"/>
      <sheetData sheetId="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FACT"/>
    </sheetNames>
    <sheetDataSet>
      <sheetData sheetId="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Revenue"/>
      <sheetName val="Starpower"/>
      <sheetName val="Summary Dec06"/>
    </sheetNames>
    <sheetDataSet>
      <sheetData sheetId="0"/>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21827621.52</v>
          </cell>
        </row>
      </sheetData>
      <sheetData sheetId="17"/>
      <sheetData sheetId="18"/>
      <sheetData sheetId="19"/>
      <sheetData sheetId="20"/>
      <sheetData sheetId="21"/>
      <sheetData sheetId="22"/>
      <sheetData sheetId="23"/>
      <sheetData sheetId="24"/>
      <sheetData sheetId="25" refreshError="1">
        <row r="2">
          <cell r="A2">
            <v>190</v>
          </cell>
        </row>
        <row r="3">
          <cell r="A3">
            <v>282</v>
          </cell>
        </row>
        <row r="4">
          <cell r="A4">
            <v>283</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